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P23\KAPITLER\WWW\Baggrundsmateriale\"/>
    </mc:Choice>
  </mc:AlternateContent>
  <bookViews>
    <workbookView xWindow="0" yWindow="0" windowWidth="22395" windowHeight="12270" tabRatio="632"/>
  </bookViews>
  <sheets>
    <sheet name="Indhold" sheetId="30" r:id="rId1"/>
    <sheet name="II.1" sheetId="20" r:id="rId2"/>
    <sheet name="II.2" sheetId="29" r:id="rId3"/>
    <sheet name="II.3" sheetId="28" r:id="rId4"/>
    <sheet name="II.4a" sheetId="11" r:id="rId5"/>
    <sheet name="II.4b" sheetId="10" r:id="rId6"/>
    <sheet name="II.5" sheetId="23" r:id="rId7"/>
    <sheet name="II.6" sheetId="18" r:id="rId8"/>
    <sheet name="II.7" sheetId="24" r:id="rId9"/>
  </sheets>
  <externalReferences>
    <externalReference r:id="rId10"/>
  </externalReferences>
  <definedNames>
    <definedName name="BNP_og_Beskæftigelse">Indhold!$B$8</definedName>
    <definedName name="erhvfrek_aldersgruppe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" i="11" l="1"/>
  <c r="B13" i="30" l="1"/>
  <c r="B18" i="30" l="1"/>
  <c r="B14" i="30"/>
  <c r="B12" i="30"/>
  <c r="B11" i="30"/>
  <c r="B10" i="30"/>
  <c r="B8" i="30"/>
  <c r="B9" i="30"/>
  <c r="F42" i="30" l="1"/>
  <c r="F36" i="30"/>
  <c r="A16" i="23" l="1"/>
  <c r="A15" i="23"/>
  <c r="A14" i="23"/>
  <c r="A13" i="23"/>
  <c r="A12" i="23"/>
  <c r="A11" i="23"/>
  <c r="A10" i="23"/>
  <c r="A9" i="23"/>
  <c r="A8" i="23"/>
  <c r="A7" i="23"/>
  <c r="A6" i="23"/>
  <c r="A5" i="23"/>
  <c r="A4" i="23"/>
  <c r="B3" i="23"/>
  <c r="C61" i="20"/>
  <c r="C60" i="20"/>
  <c r="C59" i="20"/>
  <c r="C6" i="20"/>
  <c r="C5" i="20"/>
  <c r="C4" i="20"/>
</calcChain>
</file>

<file path=xl/sharedStrings.xml><?xml version="1.0" encoding="utf-8"?>
<sst xmlns="http://schemas.openxmlformats.org/spreadsheetml/2006/main" count="86" uniqueCount="72">
  <si>
    <t>PRT</t>
  </si>
  <si>
    <t>DNK</t>
  </si>
  <si>
    <t>NOR</t>
  </si>
  <si>
    <t>USA</t>
  </si>
  <si>
    <t>GBR</t>
  </si>
  <si>
    <t>ITA</t>
  </si>
  <si>
    <t>DEU</t>
  </si>
  <si>
    <t>SWE</t>
  </si>
  <si>
    <t>GRC</t>
  </si>
  <si>
    <t>BEL</t>
  </si>
  <si>
    <t>NLD</t>
  </si>
  <si>
    <t>AUT</t>
  </si>
  <si>
    <t>ESP</t>
  </si>
  <si>
    <t>Timeproduktivitetsvækst</t>
  </si>
  <si>
    <t>Retur til forside</t>
  </si>
  <si>
    <t xml:space="preserve"> Faktisk</t>
  </si>
  <si>
    <t xml:space="preserve"> Glidende gns.</t>
  </si>
  <si>
    <t xml:space="preserve"> Bytteforhold, i alt</t>
  </si>
  <si>
    <t>Brancheniveau</t>
  </si>
  <si>
    <t>Virksomhedsniveau</t>
  </si>
  <si>
    <t>Produktniveau</t>
  </si>
  <si>
    <t xml:space="preserve"> Intern vækst</t>
  </si>
  <si>
    <t xml:space="preserve"> Reallokering</t>
  </si>
  <si>
    <t xml:space="preserve"> Danmark</t>
  </si>
  <si>
    <t xml:space="preserve"> Euroområdet</t>
  </si>
  <si>
    <t xml:space="preserve"> Tyskland</t>
  </si>
  <si>
    <t xml:space="preserve"> Sverige</t>
  </si>
  <si>
    <t xml:space="preserve"> Storbritannien</t>
  </si>
  <si>
    <t xml:space="preserve"> USA</t>
  </si>
  <si>
    <t>Energipriser</t>
  </si>
  <si>
    <t xml:space="preserve"> Elektricitet</t>
  </si>
  <si>
    <t xml:space="preserve"> Naturgas</t>
  </si>
  <si>
    <t xml:space="preserve"> Olie (h.akse)</t>
  </si>
  <si>
    <t>Timeproduktivitet</t>
  </si>
  <si>
    <t>Udd. niveau</t>
  </si>
  <si>
    <t xml:space="preserve"> Fysisk kap.</t>
  </si>
  <si>
    <t xml:space="preserve"> Im. kap.</t>
  </si>
  <si>
    <t xml:space="preserve"> TFP</t>
  </si>
  <si>
    <t>Estimate</t>
  </si>
  <si>
    <t>FRA</t>
  </si>
  <si>
    <t xml:space="preserve"> </t>
  </si>
  <si>
    <t>Bidrag til produktivitetsvækst, industri</t>
  </si>
  <si>
    <t>Figur II.1</t>
  </si>
  <si>
    <t>Figur II.2</t>
  </si>
  <si>
    <t>Timeproduktivitet, lande</t>
  </si>
  <si>
    <t>Figur II.3</t>
  </si>
  <si>
    <t>Figur II.4a</t>
  </si>
  <si>
    <t>Bytteforhold, Dansk bytteforhold</t>
  </si>
  <si>
    <t>Bytteforhold, Mervækst i bytteforholdskorrigeret BNP</t>
  </si>
  <si>
    <t>Figur II.5</t>
  </si>
  <si>
    <t>Figur II.4b</t>
  </si>
  <si>
    <t>Industriens specialisering</t>
  </si>
  <si>
    <t>Figur II.6</t>
  </si>
  <si>
    <t>Dekomponering af produktivitetsvækst</t>
  </si>
  <si>
    <t>Figur II.7</t>
  </si>
  <si>
    <t>Kapitel II:</t>
  </si>
  <si>
    <t>Kildeangivelser til data og eventuelle forklarende anmærkninger til figurer og tabeller findes i rapporten.</t>
  </si>
  <si>
    <t>Nummer</t>
  </si>
  <si>
    <t>Titel</t>
  </si>
  <si>
    <t>II.1</t>
  </si>
  <si>
    <t>II.2</t>
  </si>
  <si>
    <t>II.3</t>
  </si>
  <si>
    <t>Afsnit 2</t>
  </si>
  <si>
    <t>II.6</t>
  </si>
  <si>
    <t>Afsnit 3</t>
  </si>
  <si>
    <t>Produktivitet 2023</t>
  </si>
  <si>
    <t>Udviklingen i produktiviteten</t>
  </si>
  <si>
    <t>II.4b</t>
  </si>
  <si>
    <t>II.4a</t>
  </si>
  <si>
    <t>II.5</t>
  </si>
  <si>
    <t>Produktivitetseffekter af højere energipriser</t>
  </si>
  <si>
    <t>II.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yyyy\-mm\-dd"/>
  </numFmts>
  <fonts count="11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 style="medium">
        <color rgb="FF4A82BD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0" fillId="4" borderId="0"/>
    <xf numFmtId="0" fontId="2" fillId="5" borderId="0"/>
  </cellStyleXfs>
  <cellXfs count="28">
    <xf numFmtId="0" fontId="0" fillId="0" borderId="0" xfId="0" applyNumberFormat="1" applyFont="1" applyFill="1" applyBorder="1"/>
    <xf numFmtId="0" fontId="3" fillId="3" borderId="0" xfId="0" applyNumberFormat="1" applyFont="1" applyFill="1" applyBorder="1" applyAlignment="1">
      <alignment horizontal="center" vertical="center"/>
    </xf>
    <xf numFmtId="14" fontId="2" fillId="2" borderId="0" xfId="0" applyNumberFormat="1" applyFont="1" applyFill="1" applyBorder="1"/>
    <xf numFmtId="0" fontId="2" fillId="2" borderId="0" xfId="0" applyNumberFormat="1" applyFont="1" applyFill="1" applyBorder="1"/>
    <xf numFmtId="0" fontId="2" fillId="3" borderId="0" xfId="0" applyNumberFormat="1" applyFont="1" applyFill="1" applyBorder="1" applyAlignment="1">
      <alignment horizontal="center" vertical="center"/>
    </xf>
    <xf numFmtId="164" fontId="2" fillId="2" borderId="1" xfId="0" applyNumberFormat="1" applyFont="1" applyFill="1" applyBorder="1"/>
    <xf numFmtId="164" fontId="2" fillId="2" borderId="0" xfId="0" applyNumberFormat="1" applyFont="1" applyFill="1" applyBorder="1"/>
    <xf numFmtId="2" fontId="2" fillId="2" borderId="0" xfId="0" applyNumberFormat="1" applyFont="1" applyFill="1" applyBorder="1"/>
    <xf numFmtId="165" fontId="2" fillId="2" borderId="0" xfId="0" applyNumberFormat="1" applyFont="1" applyFill="1" applyBorder="1"/>
    <xf numFmtId="0" fontId="5" fillId="3" borderId="0" xfId="0" applyNumberFormat="1" applyFont="1" applyFill="1" applyBorder="1" applyAlignment="1">
      <alignment horizontal="left" vertical="center"/>
    </xf>
    <xf numFmtId="0" fontId="2" fillId="2" borderId="2" xfId="0" applyNumberFormat="1" applyFont="1" applyFill="1" applyBorder="1"/>
    <xf numFmtId="0" fontId="5" fillId="3" borderId="0" xfId="0" applyNumberFormat="1" applyFont="1" applyFill="1" applyBorder="1" applyAlignment="1">
      <alignment vertical="center"/>
    </xf>
    <xf numFmtId="0" fontId="6" fillId="3" borderId="0" xfId="0" applyFont="1" applyFill="1" applyAlignment="1">
      <alignment horizontal="left" vertical="center"/>
    </xf>
    <xf numFmtId="0" fontId="2" fillId="3" borderId="0" xfId="0" applyFont="1" applyFill="1" applyAlignment="1">
      <alignment horizontal="left" vertical="center"/>
    </xf>
    <xf numFmtId="0" fontId="2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2" fillId="3" borderId="0" xfId="0" applyFont="1" applyFill="1"/>
    <xf numFmtId="0" fontId="8" fillId="3" borderId="0" xfId="0" applyFont="1" applyFill="1" applyAlignment="1">
      <alignment horizontal="left"/>
    </xf>
    <xf numFmtId="0" fontId="9" fillId="3" borderId="0" xfId="0" applyFont="1" applyFill="1" applyAlignment="1">
      <alignment horizontal="left"/>
    </xf>
    <xf numFmtId="0" fontId="2" fillId="2" borderId="0" xfId="0" applyFont="1" applyFill="1"/>
    <xf numFmtId="0" fontId="3" fillId="2" borderId="2" xfId="0" applyFont="1" applyFill="1" applyBorder="1"/>
    <xf numFmtId="0" fontId="3" fillId="2" borderId="3" xfId="2" applyNumberFormat="1" applyFont="1" applyFill="1" applyBorder="1"/>
    <xf numFmtId="0" fontId="2" fillId="5" borderId="0" xfId="3"/>
    <xf numFmtId="0" fontId="5" fillId="2" borderId="0" xfId="0" applyFont="1" applyFill="1" applyAlignment="1"/>
    <xf numFmtId="0" fontId="3" fillId="2" borderId="3" xfId="0" applyFont="1" applyFill="1" applyBorder="1"/>
    <xf numFmtId="0" fontId="2" fillId="2" borderId="0" xfId="3" applyFont="1" applyFill="1"/>
    <xf numFmtId="0" fontId="4" fillId="3" borderId="0" xfId="3" applyFont="1" applyFill="1" applyAlignment="1">
      <alignment horizontal="center" vertical="center"/>
    </xf>
  </cellXfs>
  <cellStyles count="4">
    <cellStyle name="Format 1" xfId="2"/>
    <cellStyle name="Link" xfId="3" builtinId="8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30127049688766E-2"/>
          <c:y val="0.10475027797317843"/>
          <c:w val="0.8895642946592458"/>
          <c:h val="0.7685578852759023"/>
        </c:manualLayout>
      </c:layout>
      <c:lineChart>
        <c:grouping val="standard"/>
        <c:varyColors val="0"/>
        <c:ser>
          <c:idx val="0"/>
          <c:order val="0"/>
          <c:tx>
            <c:strRef>
              <c:f>II.1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!$A$4:$A$61</c:f>
              <c:numCache>
                <c:formatCode>yyyy</c:formatCode>
                <c:ptCount val="58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</c:numCache>
            </c:numRef>
          </c:cat>
          <c:val>
            <c:numRef>
              <c:f>II.1!$B$4:$B$61</c:f>
              <c:numCache>
                <c:formatCode>0.00</c:formatCode>
                <c:ptCount val="58"/>
                <c:pt idx="0">
                  <c:v>4.0687805843536928</c:v>
                </c:pt>
                <c:pt idx="1">
                  <c:v>9.0629652690894282</c:v>
                </c:pt>
                <c:pt idx="2">
                  <c:v>5.8536588382944732</c:v>
                </c:pt>
                <c:pt idx="3">
                  <c:v>6.3096926875773507</c:v>
                </c:pt>
                <c:pt idx="4">
                  <c:v>6.3107071323962094</c:v>
                </c:pt>
                <c:pt idx="5">
                  <c:v>2.5558575531024363</c:v>
                </c:pt>
                <c:pt idx="6">
                  <c:v>5.2267685144886222</c:v>
                </c:pt>
                <c:pt idx="7">
                  <c:v>6.7064031649513467</c:v>
                </c:pt>
                <c:pt idx="8">
                  <c:v>6.4594263608737545</c:v>
                </c:pt>
                <c:pt idx="9">
                  <c:v>-5.4481907289272158E-2</c:v>
                </c:pt>
                <c:pt idx="10">
                  <c:v>5.2128281367292084</c:v>
                </c:pt>
                <c:pt idx="11">
                  <c:v>3.8514640005429035</c:v>
                </c:pt>
                <c:pt idx="12">
                  <c:v>2.8878074427168388</c:v>
                </c:pt>
                <c:pt idx="13">
                  <c:v>2.7375802066859301</c:v>
                </c:pt>
                <c:pt idx="14">
                  <c:v>3.5300323606495709</c:v>
                </c:pt>
                <c:pt idx="15">
                  <c:v>2.2824255207084976</c:v>
                </c:pt>
                <c:pt idx="16">
                  <c:v>2.6854014456962449</c:v>
                </c:pt>
                <c:pt idx="17">
                  <c:v>2.6529324170288859</c:v>
                </c:pt>
                <c:pt idx="18">
                  <c:v>4.5905643052972067</c:v>
                </c:pt>
                <c:pt idx="19">
                  <c:v>3.0059899167953041</c:v>
                </c:pt>
                <c:pt idx="20">
                  <c:v>2.3708884526349117</c:v>
                </c:pt>
                <c:pt idx="21">
                  <c:v>1.0023280595547135</c:v>
                </c:pt>
                <c:pt idx="22">
                  <c:v>3.3984193765164816</c:v>
                </c:pt>
                <c:pt idx="23">
                  <c:v>4.3544190255751403</c:v>
                </c:pt>
                <c:pt idx="24">
                  <c:v>2.3458751872001526</c:v>
                </c:pt>
                <c:pt idx="25">
                  <c:v>3.4821438896777579</c:v>
                </c:pt>
                <c:pt idx="26">
                  <c:v>2.0373499103085946</c:v>
                </c:pt>
                <c:pt idx="27">
                  <c:v>0.47239640894707335</c:v>
                </c:pt>
                <c:pt idx="28">
                  <c:v>2.2850610593151188</c:v>
                </c:pt>
                <c:pt idx="29">
                  <c:v>7.1251732113911004</c:v>
                </c:pt>
                <c:pt idx="30">
                  <c:v>-0.9109797625118321</c:v>
                </c:pt>
                <c:pt idx="31">
                  <c:v>0.93019286209710117</c:v>
                </c:pt>
                <c:pt idx="32">
                  <c:v>1.3232834489178336</c:v>
                </c:pt>
                <c:pt idx="33">
                  <c:v>5.9472519845193972E-2</c:v>
                </c:pt>
                <c:pt idx="34">
                  <c:v>0.39949959022613779</c:v>
                </c:pt>
                <c:pt idx="35">
                  <c:v>1.8893222770511864</c:v>
                </c:pt>
                <c:pt idx="36">
                  <c:v>-0.54468332391184315</c:v>
                </c:pt>
                <c:pt idx="37">
                  <c:v>0.71748908469859707</c:v>
                </c:pt>
                <c:pt idx="38">
                  <c:v>2.1989490394552114</c:v>
                </c:pt>
                <c:pt idx="39">
                  <c:v>2.5880942058035705</c:v>
                </c:pt>
                <c:pt idx="40">
                  <c:v>1.9115269199344365</c:v>
                </c:pt>
                <c:pt idx="41">
                  <c:v>2.9585888407215544</c:v>
                </c:pt>
                <c:pt idx="42">
                  <c:v>-1.2810210494806906E-2</c:v>
                </c:pt>
                <c:pt idx="43">
                  <c:v>-0.40317175734467797</c:v>
                </c:pt>
                <c:pt idx="44">
                  <c:v>0.64128422162135212</c:v>
                </c:pt>
                <c:pt idx="45">
                  <c:v>3.7913772397182521</c:v>
                </c:pt>
                <c:pt idx="46">
                  <c:v>0.16225781251411053</c:v>
                </c:pt>
                <c:pt idx="47">
                  <c:v>2.5921860185048162</c:v>
                </c:pt>
                <c:pt idx="48">
                  <c:v>2.0868655185372287</c:v>
                </c:pt>
                <c:pt idx="49">
                  <c:v>1.1003768923976587</c:v>
                </c:pt>
                <c:pt idx="50">
                  <c:v>1.3945997824749146</c:v>
                </c:pt>
                <c:pt idx="51">
                  <c:v>1.1350857769860445</c:v>
                </c:pt>
                <c:pt idx="52">
                  <c:v>2.7305767857472185</c:v>
                </c:pt>
                <c:pt idx="53">
                  <c:v>2.7744586497581158</c:v>
                </c:pt>
                <c:pt idx="54">
                  <c:v>0.86808752146507739</c:v>
                </c:pt>
                <c:pt idx="55">
                  <c:v>1.4049309598106685</c:v>
                </c:pt>
                <c:pt idx="56">
                  <c:v>1.3256274139349156</c:v>
                </c:pt>
                <c:pt idx="57">
                  <c:v>0.95228917595597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9D-48D4-BC99-F29E5967718E}"/>
            </c:ext>
          </c:extLst>
        </c:ser>
        <c:ser>
          <c:idx val="1"/>
          <c:order val="1"/>
          <c:tx>
            <c:strRef>
              <c:f>II.1!$C$3</c:f>
              <c:strCache>
                <c:ptCount val="1"/>
                <c:pt idx="0">
                  <c:v> Glidende gns.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1!$A$4:$A$61</c:f>
              <c:numCache>
                <c:formatCode>yyyy</c:formatCode>
                <c:ptCount val="58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</c:numCache>
            </c:numRef>
          </c:cat>
          <c:val>
            <c:numRef>
              <c:f>II.1!$C$4:$C$61</c:f>
              <c:numCache>
                <c:formatCode>General</c:formatCode>
                <c:ptCount val="5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 formatCode="0.00">
                  <c:v>5.6269186541860297</c:v>
                </c:pt>
                <c:pt idx="4" formatCode="0.00">
                  <c:v>6.0037218799856946</c:v>
                </c:pt>
                <c:pt idx="5" formatCode="0.00">
                  <c:v>5.6317877502405986</c:v>
                </c:pt>
                <c:pt idx="6" formatCode="0.00">
                  <c:v>4.7877676437286354</c:v>
                </c:pt>
                <c:pt idx="7" formatCode="0.00">
                  <c:v>4.6310727078931873</c:v>
                </c:pt>
                <c:pt idx="8" formatCode="0.00">
                  <c:v>4.279752260485572</c:v>
                </c:pt>
                <c:pt idx="9" formatCode="0.00">
                  <c:v>4.3271736732876285</c:v>
                </c:pt>
                <c:pt idx="10" formatCode="0.00">
                  <c:v>3.97157534360153</c:v>
                </c:pt>
                <c:pt idx="11" formatCode="0.00">
                  <c:v>3.5178080858441336</c:v>
                </c:pt>
                <c:pt idx="12" formatCode="0.00">
                  <c:v>2.9210936801062393</c:v>
                </c:pt>
                <c:pt idx="13" formatCode="0.00">
                  <c:v>3.3125055876755991</c:v>
                </c:pt>
                <c:pt idx="14" formatCode="0.00">
                  <c:v>2.9468061991469816</c:v>
                </c:pt>
                <c:pt idx="15" formatCode="0.00">
                  <c:v>3.052391956969025</c:v>
                </c:pt>
                <c:pt idx="16" formatCode="0.00">
                  <c:v>3.069275167551663</c:v>
                </c:pt>
                <c:pt idx="17" formatCode="0.00">
                  <c:v>3.0168906312586605</c:v>
                </c:pt>
                <c:pt idx="18" formatCode="0.00">
                  <c:v>2.6557900168165376</c:v>
                </c:pt>
                <c:pt idx="19" formatCode="0.00">
                  <c:v>2.8152177105033931</c:v>
                </c:pt>
                <c:pt idx="20" formatCode="0.00">
                  <c:v>3.053648793343235</c:v>
                </c:pt>
                <c:pt idx="21" formatCode="0.00">
                  <c:v>3.0097834747962731</c:v>
                </c:pt>
                <c:pt idx="22" formatCode="0.00">
                  <c:v>2.8514377011363519</c:v>
                </c:pt>
                <c:pt idx="23" formatCode="0.00">
                  <c:v>2.7130605573525357</c:v>
                </c:pt>
                <c:pt idx="24" formatCode="0.00">
                  <c:v>2.4418474082542732</c:v>
                </c:pt>
                <c:pt idx="25" formatCode="0.00">
                  <c:v>2.6250949796486176</c:v>
                </c:pt>
                <c:pt idx="26" formatCode="0.00">
                  <c:v>3.1574883846307058</c:v>
                </c:pt>
                <c:pt idx="27" formatCode="0.00">
                  <c:v>2.4052885577611383</c:v>
                </c:pt>
                <c:pt idx="28" formatCode="0.00">
                  <c:v>2.2030482256035593</c:v>
                </c:pt>
                <c:pt idx="29" formatCode="0.00">
                  <c:v>1.8946395912092844</c:v>
                </c:pt>
                <c:pt idx="30" formatCode="0.00">
                  <c:v>1.6120856782859414</c:v>
                </c:pt>
                <c:pt idx="31" formatCode="0.00">
                  <c:v>1.6016718470400932</c:v>
                </c:pt>
                <c:pt idx="32" formatCode="0.00">
                  <c:v>1.5451377352881031</c:v>
                </c:pt>
                <c:pt idx="33" formatCode="0.00">
                  <c:v>0.44944394453053965</c:v>
                </c:pt>
                <c:pt idx="34" formatCode="0.00">
                  <c:v>0.6820823512748867</c:v>
                </c:pt>
                <c:pt idx="35" formatCode="0.00">
                  <c:v>0.86333323375461668</c:v>
                </c:pt>
                <c:pt idx="36" formatCode="0.00">
                  <c:v>1.0440204847382935</c:v>
                </c:pt>
                <c:pt idx="37" formatCode="0.00">
                  <c:v>1.3085996847510424</c:v>
                </c:pt>
                <c:pt idx="38" formatCode="0.00">
                  <c:v>1.6741838633932444</c:v>
                </c:pt>
                <c:pt idx="39" formatCode="0.00">
                  <c:v>1.4024506508866743</c:v>
                </c:pt>
                <c:pt idx="40" formatCode="0.00">
                  <c:v>1.4226665889676979</c:v>
                </c:pt>
                <c:pt idx="41" formatCode="0.00">
                  <c:v>1.4117801799566629</c:v>
                </c:pt>
                <c:pt idx="42" formatCode="0.00">
                  <c:v>1.639269922851383</c:v>
                </c:pt>
                <c:pt idx="43" formatCode="0.00">
                  <c:v>1.2927218666671745</c:v>
                </c:pt>
                <c:pt idx="44" formatCode="0.00">
                  <c:v>1.3899588807486569</c:v>
                </c:pt>
                <c:pt idx="45" formatCode="0.00">
                  <c:v>1.2654269775794675</c:v>
                </c:pt>
                <c:pt idx="46" formatCode="0.00">
                  <c:v>1.4244537065641054</c:v>
                </c:pt>
                <c:pt idx="47" formatCode="0.00">
                  <c:v>1.6812782122526191</c:v>
                </c:pt>
                <c:pt idx="48" formatCode="0.00">
                  <c:v>1.7518212915904319</c:v>
                </c:pt>
                <c:pt idx="49" formatCode="0.00">
                  <c:v>1.6002783695945699</c:v>
                </c:pt>
                <c:pt idx="50" formatCode="0.00">
                  <c:v>1.9734499177722853</c:v>
                </c:pt>
                <c:pt idx="51" formatCode="0.00">
                  <c:v>1.727150132480894</c:v>
                </c:pt>
                <c:pt idx="52" formatCode="0.00">
                  <c:v>1.6297309098056711</c:v>
                </c:pt>
                <c:pt idx="53" formatCode="0.00">
                  <c:v>1.6619095557395653</c:v>
                </c:pt>
                <c:pt idx="54" formatCode="0.00">
                  <c:v>1.5987223262368597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9D-48D4-BC99-F29E59677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936192"/>
        <c:axId val="906935536"/>
      </c:line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chemeClr val="tx1">
                  <a:lumMod val="50000"/>
                  <a:lumOff val="50000"/>
                </a:schemeClr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8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0-9617-433B-98E6-C579C9EC7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936192"/>
        <c:axId val="906935536"/>
      </c:scatterChart>
      <c:catAx>
        <c:axId val="90693619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935536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06935536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936192"/>
        <c:crosses val="autoZero"/>
        <c:crossBetween val="midCat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3943106703E-2"/>
          <c:w val="0.97512586536064516"/>
          <c:h val="0.72420920413993894"/>
        </c:manualLayout>
      </c:layout>
      <c:lineChart>
        <c:grouping val="standard"/>
        <c:varyColors val="0"/>
        <c:ser>
          <c:idx val="0"/>
          <c:order val="0"/>
          <c:tx>
            <c:strRef>
              <c:f>II.2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B$4:$B$26</c:f>
              <c:numCache>
                <c:formatCode>0.00</c:formatCode>
                <c:ptCount val="23"/>
                <c:pt idx="0">
                  <c:v>100</c:v>
                </c:pt>
                <c:pt idx="1">
                  <c:v>99.64695370814708</c:v>
                </c:pt>
                <c:pt idx="2">
                  <c:v>100.46618936839029</c:v>
                </c:pt>
                <c:pt idx="3">
                  <c:v>102.12428681682736</c:v>
                </c:pt>
                <c:pt idx="4">
                  <c:v>105.38533075912343</c:v>
                </c:pt>
                <c:pt idx="5">
                  <c:v>106.82794927238142</c:v>
                </c:pt>
                <c:pt idx="6">
                  <c:v>108.23581957076776</c:v>
                </c:pt>
                <c:pt idx="7">
                  <c:v>108.43544184170118</c:v>
                </c:pt>
                <c:pt idx="8">
                  <c:v>106.82114207822463</c:v>
                </c:pt>
                <c:pt idx="9">
                  <c:v>105.83653183984003</c:v>
                </c:pt>
                <c:pt idx="10">
                  <c:v>109.97853798527004</c:v>
                </c:pt>
                <c:pt idx="11">
                  <c:v>110.35934302644399</c:v>
                </c:pt>
                <c:pt idx="12">
                  <c:v>112.46856008410144</c:v>
                </c:pt>
                <c:pt idx="13">
                  <c:v>113.35296131649663</c:v>
                </c:pt>
                <c:pt idx="14">
                  <c:v>115.14859888945604</c:v>
                </c:pt>
                <c:pt idx="15">
                  <c:v>116.79288169193308</c:v>
                </c:pt>
                <c:pt idx="16">
                  <c:v>118.18345744788041</c:v>
                </c:pt>
                <c:pt idx="17">
                  <c:v>120.39237959718092</c:v>
                </c:pt>
                <c:pt idx="18">
                  <c:v>123.0422422096581</c:v>
                </c:pt>
                <c:pt idx="19">
                  <c:v>123.95593235348011</c:v>
                </c:pt>
                <c:pt idx="20">
                  <c:v>125.23386046138387</c:v>
                </c:pt>
                <c:pt idx="21">
                  <c:v>126.4811135859451</c:v>
                </c:pt>
                <c:pt idx="22">
                  <c:v>125.39356601004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D9-4A2E-BBEA-9A0015CB6DEC}"/>
            </c:ext>
          </c:extLst>
        </c:ser>
        <c:ser>
          <c:idx val="1"/>
          <c:order val="1"/>
          <c:tx>
            <c:strRef>
              <c:f>II.2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C$4:$C$26</c:f>
              <c:numCache>
                <c:formatCode>0.00</c:formatCode>
                <c:ptCount val="23"/>
                <c:pt idx="0">
                  <c:v>100</c:v>
                </c:pt>
                <c:pt idx="1">
                  <c:v>101.55896409151256</c:v>
                </c:pt>
                <c:pt idx="2">
                  <c:v>102.37791601516626</c:v>
                </c:pt>
                <c:pt idx="3">
                  <c:v>102.86084659623404</c:v>
                </c:pt>
                <c:pt idx="4">
                  <c:v>104.4570520598994</c:v>
                </c:pt>
                <c:pt idx="5">
                  <c:v>105.15507887616258</c:v>
                </c:pt>
                <c:pt idx="6">
                  <c:v>106.48602292508964</c:v>
                </c:pt>
                <c:pt idx="7">
                  <c:v>107.56269211441294</c:v>
                </c:pt>
                <c:pt idx="8">
                  <c:v>107.4752384392234</c:v>
                </c:pt>
                <c:pt idx="9">
                  <c:v>106.21308524414049</c:v>
                </c:pt>
                <c:pt idx="10">
                  <c:v>108.96579275514434</c:v>
                </c:pt>
                <c:pt idx="11">
                  <c:v>110.5085404762678</c:v>
                </c:pt>
                <c:pt idx="12">
                  <c:v>111.17302903281431</c:v>
                </c:pt>
                <c:pt idx="13">
                  <c:v>112.07834980015834</c:v>
                </c:pt>
                <c:pt idx="14">
                  <c:v>112.88229407840819</c:v>
                </c:pt>
                <c:pt idx="15">
                  <c:v>114.19750011919683</c:v>
                </c:pt>
                <c:pt idx="16">
                  <c:v>114.54738683739028</c:v>
                </c:pt>
                <c:pt idx="17">
                  <c:v>116.03474276910831</c:v>
                </c:pt>
                <c:pt idx="18">
                  <c:v>116.28494562543179</c:v>
                </c:pt>
                <c:pt idx="19">
                  <c:v>117.0346952818887</c:v>
                </c:pt>
                <c:pt idx="20">
                  <c:v>119.69670242928403</c:v>
                </c:pt>
                <c:pt idx="21">
                  <c:v>119.59885032873927</c:v>
                </c:pt>
                <c:pt idx="22">
                  <c:v>119.4526004217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9-4A2E-BBEA-9A0015CB6DEC}"/>
            </c:ext>
          </c:extLst>
        </c:ser>
        <c:ser>
          <c:idx val="2"/>
          <c:order val="2"/>
          <c:tx>
            <c:strRef>
              <c:f>II.2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D$4:$D$26</c:f>
              <c:numCache>
                <c:formatCode>0.00</c:formatCode>
                <c:ptCount val="23"/>
                <c:pt idx="0">
                  <c:v>100</c:v>
                </c:pt>
                <c:pt idx="1">
                  <c:v>101.88209913843926</c:v>
                </c:pt>
                <c:pt idx="2">
                  <c:v>103.2470014384065</c:v>
                </c:pt>
                <c:pt idx="3">
                  <c:v>104.02319347514053</c:v>
                </c:pt>
                <c:pt idx="4">
                  <c:v>105.75666975585915</c:v>
                </c:pt>
                <c:pt idx="5">
                  <c:v>106.38503248638145</c:v>
                </c:pt>
                <c:pt idx="6">
                  <c:v>106.6074014699937</c:v>
                </c:pt>
                <c:pt idx="7">
                  <c:v>107.38384371866478</c:v>
                </c:pt>
                <c:pt idx="8">
                  <c:v>107.73228138111999</c:v>
                </c:pt>
                <c:pt idx="9">
                  <c:v>106.48286531116025</c:v>
                </c:pt>
                <c:pt idx="10">
                  <c:v>108.65764819248838</c:v>
                </c:pt>
                <c:pt idx="11">
                  <c:v>110.05735570598476</c:v>
                </c:pt>
                <c:pt idx="12">
                  <c:v>110.83885117305196</c:v>
                </c:pt>
                <c:pt idx="13">
                  <c:v>111.17428749930261</c:v>
                </c:pt>
                <c:pt idx="14">
                  <c:v>112.35391969824917</c:v>
                </c:pt>
                <c:pt idx="15">
                  <c:v>113.18473866111722</c:v>
                </c:pt>
                <c:pt idx="16">
                  <c:v>113.26507549267517</c:v>
                </c:pt>
                <c:pt idx="17">
                  <c:v>115.54184551551663</c:v>
                </c:pt>
                <c:pt idx="18">
                  <c:v>116.63286240972882</c:v>
                </c:pt>
                <c:pt idx="19">
                  <c:v>117.56149200882913</c:v>
                </c:pt>
                <c:pt idx="20">
                  <c:v>119.04962135649583</c:v>
                </c:pt>
                <c:pt idx="21">
                  <c:v>120.14898184452272</c:v>
                </c:pt>
                <c:pt idx="22">
                  <c:v>120.4956910562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D9-4A2E-BBEA-9A0015CB6DEC}"/>
            </c:ext>
          </c:extLst>
        </c:ser>
        <c:ser>
          <c:idx val="3"/>
          <c:order val="3"/>
          <c:tx>
            <c:strRef>
              <c:f>II.2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E$4:$E$26</c:f>
              <c:numCache>
                <c:formatCode>0.00</c:formatCode>
                <c:ptCount val="23"/>
                <c:pt idx="0">
                  <c:v>100</c:v>
                </c:pt>
                <c:pt idx="1">
                  <c:v>100.75339705734494</c:v>
                </c:pt>
                <c:pt idx="2">
                  <c:v>104.10681469748717</c:v>
                </c:pt>
                <c:pt idx="3">
                  <c:v>107.52814605762802</c:v>
                </c:pt>
                <c:pt idx="4">
                  <c:v>111.70570416116044</c:v>
                </c:pt>
                <c:pt idx="5">
                  <c:v>114.63800483971221</c:v>
                </c:pt>
                <c:pt idx="6">
                  <c:v>117.48674840214008</c:v>
                </c:pt>
                <c:pt idx="7">
                  <c:v>117.32421462846942</c:v>
                </c:pt>
                <c:pt idx="8">
                  <c:v>115.1977302673387</c:v>
                </c:pt>
                <c:pt idx="9">
                  <c:v>113.33138236570008</c:v>
                </c:pt>
                <c:pt idx="10">
                  <c:v>117.77104781932913</c:v>
                </c:pt>
                <c:pt idx="11">
                  <c:v>118.77373568887401</c:v>
                </c:pt>
                <c:pt idx="12">
                  <c:v>117.75136081272308</c:v>
                </c:pt>
                <c:pt idx="13">
                  <c:v>118.45373879919683</c:v>
                </c:pt>
                <c:pt idx="14">
                  <c:v>119.50151535485307</c:v>
                </c:pt>
                <c:pt idx="15">
                  <c:v>123.45741652524333</c:v>
                </c:pt>
                <c:pt idx="16">
                  <c:v>123.69269193097713</c:v>
                </c:pt>
                <c:pt idx="17">
                  <c:v>124.58848460142195</c:v>
                </c:pt>
                <c:pt idx="18">
                  <c:v>124.9625206247575</c:v>
                </c:pt>
                <c:pt idx="19">
                  <c:v>127.63595401374033</c:v>
                </c:pt>
                <c:pt idx="20">
                  <c:v>129.59766267907554</c:v>
                </c:pt>
                <c:pt idx="21">
                  <c:v>133.24224147127089</c:v>
                </c:pt>
                <c:pt idx="22">
                  <c:v>133.68700769865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D9-4A2E-BBEA-9A0015CB6DEC}"/>
            </c:ext>
          </c:extLst>
        </c:ser>
        <c:ser>
          <c:idx val="4"/>
          <c:order val="4"/>
          <c:tx>
            <c:strRef>
              <c:f>II.2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F$4:$F$26</c:f>
              <c:numCache>
                <c:formatCode>0.00</c:formatCode>
                <c:ptCount val="23"/>
                <c:pt idx="0">
                  <c:v>100</c:v>
                </c:pt>
                <c:pt idx="1">
                  <c:v>101.13362190939073</c:v>
                </c:pt>
                <c:pt idx="2">
                  <c:v>103.12823345092832</c:v>
                </c:pt>
                <c:pt idx="3">
                  <c:v>105.88403670269351</c:v>
                </c:pt>
                <c:pt idx="4">
                  <c:v>107.36752703535375</c:v>
                </c:pt>
                <c:pt idx="5">
                  <c:v>108.81179674608414</c:v>
                </c:pt>
                <c:pt idx="6">
                  <c:v>110.44432197531032</c:v>
                </c:pt>
                <c:pt idx="7">
                  <c:v>112.22340230413528</c:v>
                </c:pt>
                <c:pt idx="8">
                  <c:v>111.46272493177985</c:v>
                </c:pt>
                <c:pt idx="9">
                  <c:v>109.6213137571699</c:v>
                </c:pt>
                <c:pt idx="10">
                  <c:v>111.67537457605175</c:v>
                </c:pt>
                <c:pt idx="11">
                  <c:v>112.52420503499907</c:v>
                </c:pt>
                <c:pt idx="12">
                  <c:v>111.89124583085876</c:v>
                </c:pt>
                <c:pt idx="13">
                  <c:v>111.87552630550866</c:v>
                </c:pt>
                <c:pt idx="14">
                  <c:v>112.35203208286531</c:v>
                </c:pt>
                <c:pt idx="15">
                  <c:v>113.28838180766358</c:v>
                </c:pt>
                <c:pt idx="16">
                  <c:v>114.1888841195762</c:v>
                </c:pt>
                <c:pt idx="17">
                  <c:v>115.74728126828384</c:v>
                </c:pt>
                <c:pt idx="18">
                  <c:v>116.73792991403683</c:v>
                </c:pt>
                <c:pt idx="19">
                  <c:v>116.9741042170748</c:v>
                </c:pt>
                <c:pt idx="20">
                  <c:v>116.34204044531351</c:v>
                </c:pt>
                <c:pt idx="21">
                  <c:v>117.4013186879551</c:v>
                </c:pt>
                <c:pt idx="22">
                  <c:v>117.8501442514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D9-4A2E-BBEA-9A0015CB6DEC}"/>
            </c:ext>
          </c:extLst>
        </c:ser>
        <c:ser>
          <c:idx val="5"/>
          <c:order val="5"/>
          <c:tx>
            <c:strRef>
              <c:f>II.2!$G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II.2!$G$4:$G$26</c:f>
              <c:numCache>
                <c:formatCode>0.00</c:formatCode>
                <c:ptCount val="23"/>
                <c:pt idx="0">
                  <c:v>100</c:v>
                </c:pt>
                <c:pt idx="1">
                  <c:v>102.11792510706105</c:v>
                </c:pt>
                <c:pt idx="2">
                  <c:v>104.47999984703418</c:v>
                </c:pt>
                <c:pt idx="3">
                  <c:v>106.98948453372941</c:v>
                </c:pt>
                <c:pt idx="4">
                  <c:v>109.80168090461575</c:v>
                </c:pt>
                <c:pt idx="5">
                  <c:v>111.8827357780297</c:v>
                </c:pt>
                <c:pt idx="6">
                  <c:v>112.71335173430606</c:v>
                </c:pt>
                <c:pt idx="7">
                  <c:v>113.74773672264639</c:v>
                </c:pt>
                <c:pt idx="8">
                  <c:v>115.00975988768481</c:v>
                </c:pt>
                <c:pt idx="9">
                  <c:v>118.08136300155635</c:v>
                </c:pt>
                <c:pt idx="10">
                  <c:v>121.25904922456473</c:v>
                </c:pt>
                <c:pt idx="11">
                  <c:v>121.96030668122799</c:v>
                </c:pt>
                <c:pt idx="12">
                  <c:v>122.22519410520066</c:v>
                </c:pt>
                <c:pt idx="13">
                  <c:v>123.32034733132606</c:v>
                </c:pt>
                <c:pt idx="14">
                  <c:v>123.97911432573676</c:v>
                </c:pt>
                <c:pt idx="15">
                  <c:v>125.09985677529578</c:v>
                </c:pt>
                <c:pt idx="16">
                  <c:v>125.33242248958865</c:v>
                </c:pt>
                <c:pt idx="17">
                  <c:v>126.61627440585748</c:v>
                </c:pt>
                <c:pt idx="18">
                  <c:v>128.02884181044294</c:v>
                </c:pt>
                <c:pt idx="19">
                  <c:v>129.80937499036426</c:v>
                </c:pt>
                <c:pt idx="20">
                  <c:v>135.29216155019316</c:v>
                </c:pt>
                <c:pt idx="21">
                  <c:v>135.86611569410917</c:v>
                </c:pt>
                <c:pt idx="22">
                  <c:v>133.2444826251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D9-4A2E-BBEA-9A0015CB6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286384"/>
        <c:axId val="74428671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9D9-4A2E-BBEA-9A0015CB6DE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9D9-4A2E-BBEA-9A0015CB6DE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9D9-4A2E-BBEA-9A0015CB6DE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9D9-4A2E-BBEA-9A0015CB6DE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9D9-4A2E-BBEA-9A0015CB6DE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9D9-4A2E-BBEA-9A0015CB6DE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9D9-4A2E-BBEA-9A0015CB6DE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9D9-4A2E-BBEA-9A0015CB6DE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9D9-4A2E-BBEA-9A0015CB6DE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9D9-4A2E-BBEA-9A0015CB6DE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9D9-4A2E-BBEA-9A0015CB6DE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9D9-4A2E-BBEA-9A0015CB6DE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9D9-4A2E-BBEA-9A0015CB6DE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9D9-4A2E-BBEA-9A0015CB6DE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9D9-4A2E-BBEA-9A0015CB6DE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9D9-4A2E-BBEA-9A0015CB6DE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9D9-4A2E-BBEA-9A0015CB6DE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9D9-4A2E-BBEA-9A0015CB6DE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9D9-4A2E-BBEA-9A0015CB6DE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9D9-4A2E-BBEA-9A0015CB6DE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9D9-4A2E-BBEA-9A0015CB6DE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69D9-4A2E-BBEA-9A0015CB6DEC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9D9-4A2E-BBEA-9A0015CB6DEC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69D9-4A2E-BBEA-9A0015CB6D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D9-4A2E-BBEA-9A0015CB6DE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69D9-4A2E-BBEA-9A0015CB6D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D9-4A2E-BBEA-9A0015CB6D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9D9-4A2E-BBEA-9A0015CB6D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9D9-4A2E-BBEA-9A0015CB6DE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9D9-4A2E-BBEA-9A0015CB6D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D9-4A2E-BBEA-9A0015CB6D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9D9-4A2E-BBEA-9A0015CB6D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D9-4A2E-BBEA-9A0015CB6DE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69D9-4A2E-BBEA-9A0015CB6DE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9D9-4A2E-BBEA-9A0015CB6DE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9D9-4A2E-BBEA-9A0015CB6DE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D9-4A2E-BBEA-9A0015CB6DE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9D9-4A2E-BBEA-9A0015CB6DE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9D9-4A2E-BBEA-9A0015CB6DE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9D9-4A2E-BBEA-9A0015CB6DE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9D9-4A2E-BBEA-9A0015CB6DEC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69D9-4A2E-BBEA-9A0015CB6DE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9D9-4A2E-BBEA-9A0015CB6DE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9D9-4A2E-BBEA-9A0015CB6DE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9D9-4A2E-BBEA-9A0015CB6DE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9D9-4A2E-BBEA-9A0015CB6DE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9D9-4A2E-BBEA-9A0015CB6DE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9D9-4A2E-BBEA-9A0015CB6DE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9D9-4A2E-BBEA-9A0015CB6DEC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69D9-4A2E-BBEA-9A0015CB6DE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9D9-4A2E-BBEA-9A0015CB6DE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9D9-4A2E-BBEA-9A0015CB6DE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9D9-4A2E-BBEA-9A0015CB6DE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9D9-4A2E-BBEA-9A0015CB6DE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9D9-4A2E-BBEA-9A0015CB6DE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9D9-4A2E-BBEA-9A0015CB6DE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9D9-4A2E-BBEA-9A0015CB6DEC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69D9-4A2E-BBEA-9A0015CB6DE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9D9-4A2E-BBEA-9A0015CB6DE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9D9-4A2E-BBEA-9A0015CB6DE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9D9-4A2E-BBEA-9A0015CB6DE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9D9-4A2E-BBEA-9A0015CB6DE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9D9-4A2E-BBEA-9A0015CB6DE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9D9-4A2E-BBEA-9A0015CB6DE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9D9-4A2E-BBEA-9A0015CB6DEC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69D9-4A2E-BBEA-9A0015CB6DE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9D9-4A2E-BBEA-9A0015CB6DEC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9D9-4A2E-BBEA-9A0015CB6DEC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9D9-4A2E-BBEA-9A0015CB6DEC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9D9-4A2E-BBEA-9A0015CB6DEC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9D9-4A2E-BBEA-9A0015CB6DE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498999999999999</c:v>
              </c:pt>
            </c:numLit>
          </c:xVal>
          <c:yVal>
            <c:numLit>
              <c:formatCode>General</c:formatCode>
              <c:ptCount val="4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  <c:pt idx="39">
                <c:v>90</c:v>
              </c:pt>
              <c:pt idx="40">
                <c:v>90</c:v>
              </c:pt>
              <c:pt idx="41">
                <c:v>90</c:v>
              </c:pt>
              <c:pt idx="42">
                <c:v>90</c:v>
              </c:pt>
              <c:pt idx="43">
                <c:v>90</c:v>
              </c:pt>
              <c:pt idx="44">
                <c:v>90</c:v>
              </c:pt>
              <c:pt idx="45">
                <c:v>90</c:v>
              </c:pt>
              <c:pt idx="4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69D9-4A2E-BBEA-9A0015CB6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4286384"/>
        <c:axId val="744286712"/>
      </c:scatterChart>
      <c:catAx>
        <c:axId val="744286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4286712"/>
        <c:crosses val="min"/>
        <c:auto val="0"/>
        <c:lblAlgn val="ctr"/>
        <c:lblOffset val="100"/>
        <c:tickLblSkip val="2"/>
        <c:noMultiLvlLbl val="1"/>
      </c:catAx>
      <c:valAx>
        <c:axId val="744286712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428638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468016325720343"/>
          <c:h val="0.7819404418828049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II.3!$D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3!$D$4:$D$10</c:f>
              <c:numCache>
                <c:formatCode>0.00</c:formatCode>
                <c:ptCount val="7"/>
                <c:pt idx="0">
                  <c:v>9.1197222934253044E-2</c:v>
                </c:pt>
                <c:pt idx="1">
                  <c:v>8.4998062049800413E-2</c:v>
                </c:pt>
                <c:pt idx="2">
                  <c:v>0.18819202952594918</c:v>
                </c:pt>
                <c:pt idx="3">
                  <c:v>0.45647886446253766</c:v>
                </c:pt>
                <c:pt idx="4">
                  <c:v>-2.4739874537441784E-2</c:v>
                </c:pt>
                <c:pt idx="5">
                  <c:v>7.2260310063773439E-2</c:v>
                </c:pt>
                <c:pt idx="6">
                  <c:v>9.0124138817191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33-472F-A1CD-86CF2B18FAC2}"/>
            </c:ext>
          </c:extLst>
        </c:ser>
        <c:ser>
          <c:idx val="3"/>
          <c:order val="2"/>
          <c:tx>
            <c:strRef>
              <c:f>II.3!$E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3!$E$4:$E$10</c:f>
              <c:numCache>
                <c:formatCode>0.00</c:formatCode>
                <c:ptCount val="7"/>
                <c:pt idx="0">
                  <c:v>0.39444482800635439</c:v>
                </c:pt>
                <c:pt idx="1">
                  <c:v>0.65338419581001506</c:v>
                </c:pt>
                <c:pt idx="2">
                  <c:v>8.1784519705582884E-2</c:v>
                </c:pt>
                <c:pt idx="3">
                  <c:v>2.5271399454636464E-2</c:v>
                </c:pt>
                <c:pt idx="4">
                  <c:v>0.43186453899199334</c:v>
                </c:pt>
                <c:pt idx="5">
                  <c:v>0.50766603547063727</c:v>
                </c:pt>
                <c:pt idx="6">
                  <c:v>0.7352698460221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33-472F-A1CD-86CF2B18FAC2}"/>
            </c:ext>
          </c:extLst>
        </c:ser>
        <c:ser>
          <c:idx val="1"/>
          <c:order val="3"/>
          <c:tx>
            <c:strRef>
              <c:f>II.3!$F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>
              <a:solidFill>
                <a:srgbClr val="5C6062"/>
              </a:solidFill>
            </a:ln>
          </c:spPr>
          <c:invertIfNegative val="0"/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3!$F$4:$F$10</c:f>
              <c:numCache>
                <c:formatCode>0.00</c:formatCode>
                <c:ptCount val="7"/>
                <c:pt idx="0">
                  <c:v>1.5743063999847982</c:v>
                </c:pt>
                <c:pt idx="1">
                  <c:v>0.35252675210887718</c:v>
                </c:pt>
                <c:pt idx="2">
                  <c:v>1.4036562930453902</c:v>
                </c:pt>
                <c:pt idx="3">
                  <c:v>1.8628756295550937</c:v>
                </c:pt>
                <c:pt idx="4">
                  <c:v>1.215695828072388</c:v>
                </c:pt>
                <c:pt idx="5">
                  <c:v>0.47323841669342764</c:v>
                </c:pt>
                <c:pt idx="6">
                  <c:v>3.6523081541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33-472F-A1CD-86CF2B18FAC2}"/>
            </c:ext>
          </c:extLst>
        </c:ser>
        <c:ser>
          <c:idx val="4"/>
          <c:order val="4"/>
          <c:tx>
            <c:strRef>
              <c:f>II.3!$C$3</c:f>
              <c:strCache>
                <c:ptCount val="1"/>
                <c:pt idx="0">
                  <c:v>Udd. 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3!$C$4:$C$10</c:f>
              <c:numCache>
                <c:formatCode>0.00</c:formatCode>
                <c:ptCount val="7"/>
                <c:pt idx="0">
                  <c:v>0.2585489958225935</c:v>
                </c:pt>
                <c:pt idx="1">
                  <c:v>0.52015209214931146</c:v>
                </c:pt>
                <c:pt idx="2">
                  <c:v>0.41913820735432827</c:v>
                </c:pt>
                <c:pt idx="3">
                  <c:v>0.26318558584898705</c:v>
                </c:pt>
                <c:pt idx="4">
                  <c:v>0.13380434093150215</c:v>
                </c:pt>
                <c:pt idx="5">
                  <c:v>0.23930764367634613</c:v>
                </c:pt>
                <c:pt idx="6">
                  <c:v>6.1676963465288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33-472F-A1CD-86CF2B18F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7017104"/>
        <c:axId val="767007592"/>
      </c:barChart>
      <c:lineChart>
        <c:grouping val="standard"/>
        <c:varyColors val="0"/>
        <c:ser>
          <c:idx val="0"/>
          <c:order val="0"/>
          <c:tx>
            <c:strRef>
              <c:f>II.3!$B$3</c:f>
              <c:strCache>
                <c:ptCount val="1"/>
                <c:pt idx="0">
                  <c:v>Timeproduktivitet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72336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II.3!$B$4:$B$10</c:f>
              <c:numCache>
                <c:formatCode>0.00</c:formatCode>
                <c:ptCount val="7"/>
                <c:pt idx="0">
                  <c:v>2.3184976171363521</c:v>
                </c:pt>
                <c:pt idx="1">
                  <c:v>1.6110611883076758</c:v>
                </c:pt>
                <c:pt idx="2">
                  <c:v>2.0927710634740908</c:v>
                </c:pt>
                <c:pt idx="3">
                  <c:v>2.6078114861791799</c:v>
                </c:pt>
                <c:pt idx="4">
                  <c:v>1.7566248341040178</c:v>
                </c:pt>
                <c:pt idx="5">
                  <c:v>1.2924724261869081</c:v>
                </c:pt>
                <c:pt idx="6">
                  <c:v>4.539379084110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33-472F-A1CD-86CF2B18F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17104"/>
        <c:axId val="76700759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II.3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733-472F-A1CD-86CF2B18F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20056"/>
        <c:axId val="767018088"/>
      </c:lineChart>
      <c:catAx>
        <c:axId val="76701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07592"/>
        <c:crossesAt val="0"/>
        <c:auto val="1"/>
        <c:lblAlgn val="ctr"/>
        <c:lblOffset val="100"/>
        <c:noMultiLvlLbl val="0"/>
      </c:catAx>
      <c:valAx>
        <c:axId val="767007592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7017104"/>
        <c:crosses val="autoZero"/>
        <c:crossBetween val="between"/>
        <c:majorUnit val="2"/>
      </c:valAx>
      <c:valAx>
        <c:axId val="767018088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767020056"/>
        <c:crosses val="max"/>
        <c:crossBetween val="between"/>
        <c:majorUnit val="1"/>
      </c:valAx>
      <c:catAx>
        <c:axId val="767020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1808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14697406340069"/>
          <c:w val="0.98555929850211577"/>
          <c:h val="0.124879923150816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28179368084E-2"/>
          <c:y val="0.10686776050301533"/>
          <c:w val="0.91215035223362284"/>
          <c:h val="0.75435517789382922"/>
        </c:manualLayout>
      </c:layout>
      <c:lineChart>
        <c:grouping val="standard"/>
        <c:varyColors val="0"/>
        <c:ser>
          <c:idx val="0"/>
          <c:order val="0"/>
          <c:tx>
            <c:strRef>
              <c:f>II.4a!$B$3</c:f>
              <c:strCache>
                <c:ptCount val="1"/>
                <c:pt idx="0">
                  <c:v> Bytteforhold,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a!$A$4:$A$61</c:f>
              <c:numCache>
                <c:formatCode>yyyy</c:formatCode>
                <c:ptCount val="58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</c:numCache>
            </c:numRef>
          </c:cat>
          <c:val>
            <c:numRef>
              <c:f>II.4a!$B$4:$B$61</c:f>
              <c:numCache>
                <c:formatCode>0.00</c:formatCode>
                <c:ptCount val="58"/>
                <c:pt idx="0" formatCode="General">
                  <c:v>#N/A</c:v>
                </c:pt>
                <c:pt idx="1">
                  <c:v>93.5326025272838</c:v>
                </c:pt>
                <c:pt idx="2">
                  <c:v>94.58412496946373</c:v>
                </c:pt>
                <c:pt idx="3">
                  <c:v>93.905314221204563</c:v>
                </c:pt>
                <c:pt idx="4">
                  <c:v>97.495723133574785</c:v>
                </c:pt>
                <c:pt idx="5">
                  <c:v>100</c:v>
                </c:pt>
                <c:pt idx="6">
                  <c:v>97.971372873461988</c:v>
                </c:pt>
                <c:pt idx="7">
                  <c:v>99.711283284220769</c:v>
                </c:pt>
                <c:pt idx="8">
                  <c:v>103.09803540751695</c:v>
                </c:pt>
                <c:pt idx="9">
                  <c:v>94.02405238319156</c:v>
                </c:pt>
                <c:pt idx="10">
                  <c:v>96.681084832052861</c:v>
                </c:pt>
                <c:pt idx="11">
                  <c:v>97.138207199929937</c:v>
                </c:pt>
                <c:pt idx="12">
                  <c:v>97.495220115927268</c:v>
                </c:pt>
                <c:pt idx="13">
                  <c:v>101.12371022465034</c:v>
                </c:pt>
                <c:pt idx="14">
                  <c:v>97.213939322225869</c:v>
                </c:pt>
                <c:pt idx="15">
                  <c:v>92.752061579462008</c:v>
                </c:pt>
                <c:pt idx="16">
                  <c:v>90.552613343513897</c:v>
                </c:pt>
                <c:pt idx="17">
                  <c:v>89.25873365628172</c:v>
                </c:pt>
                <c:pt idx="18">
                  <c:v>90.373195418092777</c:v>
                </c:pt>
                <c:pt idx="19">
                  <c:v>90.699174653329479</c:v>
                </c:pt>
                <c:pt idx="20">
                  <c:v>91.634320519713071</c:v>
                </c:pt>
                <c:pt idx="21">
                  <c:v>95.415633344249542</c:v>
                </c:pt>
                <c:pt idx="22">
                  <c:v>96.747833420449766</c:v>
                </c:pt>
                <c:pt idx="23">
                  <c:v>96.365839445331474</c:v>
                </c:pt>
                <c:pt idx="24">
                  <c:v>97.453157631174875</c:v>
                </c:pt>
                <c:pt idx="25">
                  <c:v>98.672950692613071</c:v>
                </c:pt>
                <c:pt idx="26">
                  <c:v>98.131642592545845</c:v>
                </c:pt>
                <c:pt idx="27">
                  <c:v>100.36846135216318</c:v>
                </c:pt>
                <c:pt idx="28">
                  <c:v>100.08010580748252</c:v>
                </c:pt>
                <c:pt idx="29">
                  <c:v>99.120346023216939</c:v>
                </c:pt>
                <c:pt idx="30">
                  <c:v>99.26979967701017</c:v>
                </c:pt>
                <c:pt idx="31">
                  <c:v>100.6057865252658</c:v>
                </c:pt>
                <c:pt idx="32">
                  <c:v>100.71277512625348</c:v>
                </c:pt>
                <c:pt idx="33">
                  <c:v>100.36660555334171</c:v>
                </c:pt>
                <c:pt idx="34">
                  <c:v>100.11456577629296</c:v>
                </c:pt>
                <c:pt idx="35">
                  <c:v>100.7491928875683</c:v>
                </c:pt>
                <c:pt idx="36">
                  <c:v>100.65753747912267</c:v>
                </c:pt>
                <c:pt idx="37">
                  <c:v>101.78201233639285</c:v>
                </c:pt>
                <c:pt idx="38">
                  <c:v>102.57737852315468</c:v>
                </c:pt>
                <c:pt idx="39">
                  <c:v>103.45278720923862</c:v>
                </c:pt>
                <c:pt idx="40">
                  <c:v>105.3657763001757</c:v>
                </c:pt>
                <c:pt idx="41">
                  <c:v>104.64950549371818</c:v>
                </c:pt>
                <c:pt idx="42">
                  <c:v>104.09067367137187</c:v>
                </c:pt>
                <c:pt idx="43">
                  <c:v>105.97442808589352</c:v>
                </c:pt>
                <c:pt idx="44">
                  <c:v>106.25381863418322</c:v>
                </c:pt>
                <c:pt idx="45">
                  <c:v>108.83681360412432</c:v>
                </c:pt>
                <c:pt idx="46">
                  <c:v>106.77839469482602</c:v>
                </c:pt>
                <c:pt idx="47">
                  <c:v>107.36114141969242</c:v>
                </c:pt>
                <c:pt idx="48">
                  <c:v>108.46999704799485</c:v>
                </c:pt>
                <c:pt idx="49">
                  <c:v>110.15102672049122</c:v>
                </c:pt>
                <c:pt idx="50">
                  <c:v>110.56374941305873</c:v>
                </c:pt>
                <c:pt idx="51">
                  <c:v>110.41411977392887</c:v>
                </c:pt>
                <c:pt idx="52">
                  <c:v>110.40437741159461</c:v>
                </c:pt>
                <c:pt idx="53">
                  <c:v>109.53788816509358</c:v>
                </c:pt>
                <c:pt idx="54">
                  <c:v>109.42673728082495</c:v>
                </c:pt>
                <c:pt idx="55">
                  <c:v>112.00795847635612</c:v>
                </c:pt>
                <c:pt idx="56">
                  <c:v>112.51131640532628</c:v>
                </c:pt>
                <c:pt idx="57">
                  <c:v>112.0569367421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B-4F79-81EC-E86155FC8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1294456"/>
        <c:axId val="891294784"/>
      </c:lineChart>
      <c:dateAx>
        <c:axId val="8912944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294784"/>
        <c:crosses val="min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891294784"/>
        <c:scaling>
          <c:orientation val="minMax"/>
          <c:max val="115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294456"/>
        <c:crosses val="autoZero"/>
        <c:crossBetween val="midCat"/>
        <c:majorUnit val="5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79507545609542E-2"/>
          <c:y val="0.10677498646002583"/>
          <c:w val="0.91002159172431596"/>
          <c:h val="0.76325595664178336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312-476A-8D32-10C0469803A4}"/>
              </c:ext>
            </c:extLst>
          </c:dPt>
          <c:cat>
            <c:strRef>
              <c:f>II.4b!$A$3:$A$15</c:f>
              <c:strCache>
                <c:ptCount val="13"/>
                <c:pt idx="0">
                  <c:v>PRT</c:v>
                </c:pt>
                <c:pt idx="1">
                  <c:v>DNK</c:v>
                </c:pt>
                <c:pt idx="2">
                  <c:v>NOR</c:v>
                </c:pt>
                <c:pt idx="3">
                  <c:v>USA</c:v>
                </c:pt>
                <c:pt idx="4">
                  <c:v>GBR</c:v>
                </c:pt>
                <c:pt idx="5">
                  <c:v>ITA</c:v>
                </c:pt>
                <c:pt idx="6">
                  <c:v>DEU</c:v>
                </c:pt>
                <c:pt idx="7">
                  <c:v>SWE</c:v>
                </c:pt>
                <c:pt idx="8">
                  <c:v>GRC</c:v>
                </c:pt>
                <c:pt idx="9">
                  <c:v>BEL</c:v>
                </c:pt>
                <c:pt idx="10">
                  <c:v>NLD</c:v>
                </c:pt>
                <c:pt idx="11">
                  <c:v>AUT</c:v>
                </c:pt>
                <c:pt idx="12">
                  <c:v>ESP</c:v>
                </c:pt>
              </c:strCache>
            </c:strRef>
          </c:cat>
          <c:val>
            <c:numRef>
              <c:f>II.4b!$B$3:$B$15</c:f>
              <c:numCache>
                <c:formatCode>0.00</c:formatCode>
                <c:ptCount val="13"/>
                <c:pt idx="0">
                  <c:v>0.22748756847519314</c:v>
                </c:pt>
                <c:pt idx="1">
                  <c:v>0.17826934394882255</c:v>
                </c:pt>
                <c:pt idx="2">
                  <c:v>0.1668152903801623</c:v>
                </c:pt>
                <c:pt idx="3">
                  <c:v>0.13468801866318714</c:v>
                </c:pt>
                <c:pt idx="4">
                  <c:v>0.12686310322393979</c:v>
                </c:pt>
                <c:pt idx="5">
                  <c:v>0.10686383076401462</c:v>
                </c:pt>
                <c:pt idx="6">
                  <c:v>9.1292173153467715E-2</c:v>
                </c:pt>
                <c:pt idx="7">
                  <c:v>2.6439312164372453E-2</c:v>
                </c:pt>
                <c:pt idx="8">
                  <c:v>-3.3858250223062214E-3</c:v>
                </c:pt>
                <c:pt idx="9">
                  <c:v>-7.2331785663681814E-3</c:v>
                </c:pt>
                <c:pt idx="10">
                  <c:v>-3.1663260339342969E-2</c:v>
                </c:pt>
                <c:pt idx="11">
                  <c:v>-5.5317690442824308E-2</c:v>
                </c:pt>
                <c:pt idx="12">
                  <c:v>-9.55789728196987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12-476A-8D32-10C04698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04565696"/>
        <c:axId val="856613800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4b!$A$3:$A$15</c:f>
              <c:strCache>
                <c:ptCount val="13"/>
                <c:pt idx="0">
                  <c:v>PRT</c:v>
                </c:pt>
                <c:pt idx="1">
                  <c:v>DNK</c:v>
                </c:pt>
                <c:pt idx="2">
                  <c:v>NOR</c:v>
                </c:pt>
                <c:pt idx="3">
                  <c:v>USA</c:v>
                </c:pt>
                <c:pt idx="4">
                  <c:v>GBR</c:v>
                </c:pt>
                <c:pt idx="5">
                  <c:v>ITA</c:v>
                </c:pt>
                <c:pt idx="6">
                  <c:v>DEU</c:v>
                </c:pt>
                <c:pt idx="7">
                  <c:v>SWE</c:v>
                </c:pt>
                <c:pt idx="8">
                  <c:v>GRC</c:v>
                </c:pt>
                <c:pt idx="9">
                  <c:v>BEL</c:v>
                </c:pt>
                <c:pt idx="10">
                  <c:v>NLD</c:v>
                </c:pt>
                <c:pt idx="11">
                  <c:v>AUT</c:v>
                </c:pt>
                <c:pt idx="12">
                  <c:v>ESP</c:v>
                </c:pt>
              </c:strCache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312-476A-8D32-10C04698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614128"/>
        <c:axId val="857189536"/>
      </c:lineChart>
      <c:catAx>
        <c:axId val="704565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56613800"/>
        <c:crossesAt val="0"/>
        <c:auto val="1"/>
        <c:lblAlgn val="ctr"/>
        <c:lblOffset val="100"/>
        <c:noMultiLvlLbl val="0"/>
      </c:catAx>
      <c:valAx>
        <c:axId val="856613800"/>
        <c:scaling>
          <c:orientation val="minMax"/>
          <c:max val="0.3"/>
          <c:min val="-0.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565696"/>
        <c:crosses val="autoZero"/>
        <c:crossBetween val="between"/>
        <c:majorUnit val="0.1"/>
      </c:valAx>
      <c:valAx>
        <c:axId val="857189536"/>
        <c:scaling>
          <c:orientation val="minMax"/>
          <c:max val="0.3"/>
          <c:min val="-0.1"/>
        </c:scaling>
        <c:delete val="1"/>
        <c:axPos val="r"/>
        <c:numFmt formatCode="0.0" sourceLinked="0"/>
        <c:majorTickMark val="out"/>
        <c:minorTickMark val="none"/>
        <c:tickLblPos val="nextTo"/>
        <c:crossAx val="856614128"/>
        <c:crosses val="max"/>
        <c:crossBetween val="between"/>
        <c:majorUnit val="0.1"/>
      </c:valAx>
      <c:catAx>
        <c:axId val="85661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85718953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374579849044112"/>
          <c:y val="3.4615384615384617E-2"/>
          <c:w val="0.50954988555349168"/>
          <c:h val="0.7841635372501514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.5!$B$3</c:f>
              <c:strCache>
                <c:ptCount val="1"/>
                <c:pt idx="0">
                  <c:v> 2019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!$A$4:$A$16</c:f>
              <c:strCache>
                <c:ptCount val="13"/>
                <c:pt idx="0">
                  <c:v>Transportmiddelindustri</c:v>
                </c:pt>
                <c:pt idx="1">
                  <c:v>Metalindustri</c:v>
                </c:pt>
                <c:pt idx="2">
                  <c:v>Elektronikindustri</c:v>
                </c:pt>
                <c:pt idx="3">
                  <c:v>Træ- og papirindustri</c:v>
                </c:pt>
                <c:pt idx="4">
                  <c:v>Tekstil- og læderindustri</c:v>
                </c:pt>
                <c:pt idx="5">
                  <c:v>Plast- og betonindustri mv.</c:v>
                </c:pt>
                <c:pt idx="6">
                  <c:v>Fremst. af elektrisk udstyr</c:v>
                </c:pt>
                <c:pt idx="7">
                  <c:v>Kemisk industri</c:v>
                </c:pt>
                <c:pt idx="8">
                  <c:v>Olieraffinaderier mv.</c:v>
                </c:pt>
                <c:pt idx="9">
                  <c:v>Møbelindustri mv.</c:v>
                </c:pt>
                <c:pt idx="10">
                  <c:v>Føde- og drikkevareindustri mv.</c:v>
                </c:pt>
                <c:pt idx="11">
                  <c:v>Maskinindustri</c:v>
                </c:pt>
                <c:pt idx="12">
                  <c:v>Medicinalindustri</c:v>
                </c:pt>
              </c:strCache>
            </c:strRef>
          </c:cat>
          <c:val>
            <c:numRef>
              <c:f>II.5!$B$4:$B$16</c:f>
              <c:numCache>
                <c:formatCode>0.00</c:formatCode>
                <c:ptCount val="13"/>
                <c:pt idx="0">
                  <c:v>-5.81190007120518</c:v>
                </c:pt>
                <c:pt idx="1">
                  <c:v>-2.2111024725558139</c:v>
                </c:pt>
                <c:pt idx="2">
                  <c:v>-2.1158549779465226</c:v>
                </c:pt>
                <c:pt idx="3">
                  <c:v>-1.6337496194422849</c:v>
                </c:pt>
                <c:pt idx="4">
                  <c:v>-1.5889732615746155</c:v>
                </c:pt>
                <c:pt idx="5">
                  <c:v>-1.3184982500635312</c:v>
                </c:pt>
                <c:pt idx="6">
                  <c:v>-1.0297513102507783</c:v>
                </c:pt>
                <c:pt idx="7">
                  <c:v>-0.82501264332243818</c:v>
                </c:pt>
                <c:pt idx="8">
                  <c:v>0.14674506784620711</c:v>
                </c:pt>
                <c:pt idx="9">
                  <c:v>0.66077123008833938</c:v>
                </c:pt>
                <c:pt idx="10">
                  <c:v>2.4802640881837137</c:v>
                </c:pt>
                <c:pt idx="11">
                  <c:v>4.4182460126357759</c:v>
                </c:pt>
                <c:pt idx="12">
                  <c:v>10.465236901895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A-4898-8F9E-171ECAE32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21674232"/>
        <c:axId val="1021668328"/>
      </c:barChart>
      <c:barChart>
        <c:barDir val="bar"/>
        <c:grouping val="clustered"/>
        <c:varyColors val="0"/>
        <c:ser>
          <c:idx val="2"/>
          <c:order val="1"/>
          <c:tx>
            <c:v>SeriesForSecondaryAxis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5!$A$4:$A$16</c:f>
              <c:strCache>
                <c:ptCount val="13"/>
                <c:pt idx="0">
                  <c:v>Transportmiddelindustri</c:v>
                </c:pt>
                <c:pt idx="1">
                  <c:v>Metalindustri</c:v>
                </c:pt>
                <c:pt idx="2">
                  <c:v>Elektronikindustri</c:v>
                </c:pt>
                <c:pt idx="3">
                  <c:v>Træ- og papirindustri</c:v>
                </c:pt>
                <c:pt idx="4">
                  <c:v>Tekstil- og læderindustri</c:v>
                </c:pt>
                <c:pt idx="5">
                  <c:v>Plast- og betonindustri mv.</c:v>
                </c:pt>
                <c:pt idx="6">
                  <c:v>Fremst. af elektrisk udstyr</c:v>
                </c:pt>
                <c:pt idx="7">
                  <c:v>Kemisk industri</c:v>
                </c:pt>
                <c:pt idx="8">
                  <c:v>Olieraffinaderier mv.</c:v>
                </c:pt>
                <c:pt idx="9">
                  <c:v>Møbelindustri mv.</c:v>
                </c:pt>
                <c:pt idx="10">
                  <c:v>Føde- og drikkevareindustri mv.</c:v>
                </c:pt>
                <c:pt idx="11">
                  <c:v>Maskinindustri</c:v>
                </c:pt>
                <c:pt idx="12">
                  <c:v>Medicinalindustri</c:v>
                </c:pt>
              </c:strCache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892A-4898-8F9E-171ECAE32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21669640"/>
        <c:axId val="1028438616"/>
      </c:barChart>
      <c:catAx>
        <c:axId val="10216742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21668328"/>
        <c:crossesAt val="0"/>
        <c:auto val="1"/>
        <c:lblAlgn val="ctr"/>
        <c:lblOffset val="100"/>
        <c:noMultiLvlLbl val="0"/>
      </c:catAx>
      <c:valAx>
        <c:axId val="1021668328"/>
        <c:scaling>
          <c:orientation val="minMax"/>
          <c:max val="12"/>
          <c:min val="-6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1674232"/>
        <c:crosses val="autoZero"/>
        <c:crossBetween val="between"/>
        <c:majorUnit val="3"/>
      </c:valAx>
      <c:valAx>
        <c:axId val="1028438616"/>
        <c:scaling>
          <c:orientation val="minMax"/>
          <c:max val="12"/>
          <c:min val="-6"/>
        </c:scaling>
        <c:delete val="1"/>
        <c:axPos val="t"/>
        <c:numFmt formatCode="#,##0" sourceLinked="0"/>
        <c:majorTickMark val="out"/>
        <c:minorTickMark val="none"/>
        <c:tickLblPos val="nextTo"/>
        <c:crossAx val="1021669640"/>
        <c:crosses val="max"/>
        <c:crossBetween val="between"/>
        <c:majorUnit val="3"/>
      </c:valAx>
      <c:catAx>
        <c:axId val="10216696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102843861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946471548150678E-2"/>
          <c:w val="0.99428674634448277"/>
          <c:h val="0.76258034800243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6!$A$4</c:f>
              <c:strCache>
                <c:ptCount val="1"/>
                <c:pt idx="0">
                  <c:v> Intern væks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6!$B$3:$D$3</c:f>
              <c:strCache>
                <c:ptCount val="3"/>
                <c:pt idx="0">
                  <c:v>Brancheniveau</c:v>
                </c:pt>
                <c:pt idx="1">
                  <c:v>Virksomhedsniveau</c:v>
                </c:pt>
                <c:pt idx="2">
                  <c:v>Produktniveau</c:v>
                </c:pt>
              </c:strCache>
            </c:strRef>
          </c:cat>
          <c:val>
            <c:numRef>
              <c:f>II.6!$B$4:$D$4</c:f>
              <c:numCache>
                <c:formatCode>0.00</c:formatCode>
                <c:ptCount val="3"/>
                <c:pt idx="0">
                  <c:v>78.083328016333823</c:v>
                </c:pt>
                <c:pt idx="1">
                  <c:v>68.927454858674153</c:v>
                </c:pt>
                <c:pt idx="2">
                  <c:v>47.074586869138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B7-47F6-822F-D218AA9B7A70}"/>
            </c:ext>
          </c:extLst>
        </c:ser>
        <c:ser>
          <c:idx val="1"/>
          <c:order val="1"/>
          <c:tx>
            <c:strRef>
              <c:f>II.6!$A$5</c:f>
              <c:strCache>
                <c:ptCount val="1"/>
                <c:pt idx="0">
                  <c:v> Reallokerin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6!$B$3:$D$3</c:f>
              <c:strCache>
                <c:ptCount val="3"/>
                <c:pt idx="0">
                  <c:v>Brancheniveau</c:v>
                </c:pt>
                <c:pt idx="1">
                  <c:v>Virksomhedsniveau</c:v>
                </c:pt>
                <c:pt idx="2">
                  <c:v>Produktniveau</c:v>
                </c:pt>
              </c:strCache>
            </c:strRef>
          </c:cat>
          <c:val>
            <c:numRef>
              <c:f>II.6!$B$5:$D$5</c:f>
              <c:numCache>
                <c:formatCode>0.00</c:formatCode>
                <c:ptCount val="3"/>
                <c:pt idx="0">
                  <c:v>21.916671983666173</c:v>
                </c:pt>
                <c:pt idx="1">
                  <c:v>9.1558731576596699</c:v>
                </c:pt>
                <c:pt idx="2">
                  <c:v>21.85286798953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B7-47F6-822F-D218AA9B7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3366808"/>
        <c:axId val="1273363856"/>
      </c:barChart>
      <c:catAx>
        <c:axId val="1273366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73363856"/>
        <c:crosses val="min"/>
        <c:auto val="1"/>
        <c:lblAlgn val="ctr"/>
        <c:lblOffset val="100"/>
        <c:noMultiLvlLbl val="0"/>
      </c:catAx>
      <c:valAx>
        <c:axId val="1273363856"/>
        <c:scaling>
          <c:orientation val="minMax"/>
          <c:max val="100.1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73366808"/>
        <c:crosses val="autoZero"/>
        <c:crossBetween val="between"/>
        <c:majorUnit val="2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5621262558906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83313354681097496"/>
          <c:h val="0.69799030890369462"/>
        </c:manualLayout>
      </c:layout>
      <c:lineChart>
        <c:grouping val="standard"/>
        <c:varyColors val="0"/>
        <c:ser>
          <c:idx val="0"/>
          <c:order val="0"/>
          <c:tx>
            <c:strRef>
              <c:f>II.7!$B$3</c:f>
              <c:strCache>
                <c:ptCount val="1"/>
                <c:pt idx="0">
                  <c:v> Elektric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1829</c:f>
              <c:numCache>
                <c:formatCode>m/d/yyyy</c:formatCode>
                <c:ptCount val="18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  <c:pt idx="1579">
                  <c:v>45045</c:v>
                </c:pt>
                <c:pt idx="1580">
                  <c:v>45046</c:v>
                </c:pt>
                <c:pt idx="1581">
                  <c:v>45047</c:v>
                </c:pt>
                <c:pt idx="1582">
                  <c:v>45048</c:v>
                </c:pt>
                <c:pt idx="1583">
                  <c:v>45049</c:v>
                </c:pt>
                <c:pt idx="1584">
                  <c:v>45050</c:v>
                </c:pt>
                <c:pt idx="1585">
                  <c:v>45051</c:v>
                </c:pt>
                <c:pt idx="1586">
                  <c:v>45052</c:v>
                </c:pt>
                <c:pt idx="1587">
                  <c:v>45053</c:v>
                </c:pt>
                <c:pt idx="1588">
                  <c:v>45054</c:v>
                </c:pt>
                <c:pt idx="1589">
                  <c:v>45055</c:v>
                </c:pt>
                <c:pt idx="1590">
                  <c:v>45056</c:v>
                </c:pt>
                <c:pt idx="1591">
                  <c:v>45057</c:v>
                </c:pt>
                <c:pt idx="1592">
                  <c:v>45058</c:v>
                </c:pt>
                <c:pt idx="1593">
                  <c:v>45059</c:v>
                </c:pt>
                <c:pt idx="1594">
                  <c:v>45060</c:v>
                </c:pt>
                <c:pt idx="1595">
                  <c:v>45061</c:v>
                </c:pt>
                <c:pt idx="1596">
                  <c:v>45062</c:v>
                </c:pt>
                <c:pt idx="1597">
                  <c:v>45063</c:v>
                </c:pt>
                <c:pt idx="1598">
                  <c:v>45064</c:v>
                </c:pt>
                <c:pt idx="1599">
                  <c:v>45065</c:v>
                </c:pt>
                <c:pt idx="1600">
                  <c:v>45066</c:v>
                </c:pt>
                <c:pt idx="1601">
                  <c:v>45067</c:v>
                </c:pt>
                <c:pt idx="1602">
                  <c:v>45068</c:v>
                </c:pt>
                <c:pt idx="1603">
                  <c:v>45069</c:v>
                </c:pt>
                <c:pt idx="1604">
                  <c:v>45070</c:v>
                </c:pt>
                <c:pt idx="1605">
                  <c:v>45071</c:v>
                </c:pt>
                <c:pt idx="1606">
                  <c:v>45072</c:v>
                </c:pt>
                <c:pt idx="1607">
                  <c:v>45073</c:v>
                </c:pt>
                <c:pt idx="1608">
                  <c:v>45074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0</c:v>
                </c:pt>
                <c:pt idx="1615">
                  <c:v>45081</c:v>
                </c:pt>
                <c:pt idx="1616">
                  <c:v>45082</c:v>
                </c:pt>
                <c:pt idx="1617">
                  <c:v>45083</c:v>
                </c:pt>
                <c:pt idx="1618">
                  <c:v>45084</c:v>
                </c:pt>
                <c:pt idx="1619">
                  <c:v>45085</c:v>
                </c:pt>
                <c:pt idx="1620">
                  <c:v>45086</c:v>
                </c:pt>
                <c:pt idx="1621">
                  <c:v>45087</c:v>
                </c:pt>
                <c:pt idx="1622">
                  <c:v>45088</c:v>
                </c:pt>
                <c:pt idx="1623">
                  <c:v>45089</c:v>
                </c:pt>
                <c:pt idx="1624">
                  <c:v>45090</c:v>
                </c:pt>
                <c:pt idx="1625">
                  <c:v>45091</c:v>
                </c:pt>
                <c:pt idx="1626">
                  <c:v>45092</c:v>
                </c:pt>
                <c:pt idx="1627">
                  <c:v>45093</c:v>
                </c:pt>
                <c:pt idx="1628">
                  <c:v>45094</c:v>
                </c:pt>
                <c:pt idx="1629">
                  <c:v>45095</c:v>
                </c:pt>
                <c:pt idx="1630">
                  <c:v>45096</c:v>
                </c:pt>
                <c:pt idx="1631">
                  <c:v>45097</c:v>
                </c:pt>
                <c:pt idx="1632">
                  <c:v>45098</c:v>
                </c:pt>
                <c:pt idx="1633">
                  <c:v>45099</c:v>
                </c:pt>
                <c:pt idx="1634">
                  <c:v>45100</c:v>
                </c:pt>
                <c:pt idx="1635">
                  <c:v>45101</c:v>
                </c:pt>
                <c:pt idx="1636">
                  <c:v>45102</c:v>
                </c:pt>
                <c:pt idx="1637">
                  <c:v>45103</c:v>
                </c:pt>
                <c:pt idx="1638">
                  <c:v>45104</c:v>
                </c:pt>
                <c:pt idx="1639">
                  <c:v>45105</c:v>
                </c:pt>
                <c:pt idx="1640">
                  <c:v>45106</c:v>
                </c:pt>
                <c:pt idx="1641">
                  <c:v>45107</c:v>
                </c:pt>
                <c:pt idx="1642">
                  <c:v>45108</c:v>
                </c:pt>
                <c:pt idx="1643">
                  <c:v>45109</c:v>
                </c:pt>
                <c:pt idx="1644">
                  <c:v>45110</c:v>
                </c:pt>
                <c:pt idx="1645">
                  <c:v>45111</c:v>
                </c:pt>
                <c:pt idx="1646">
                  <c:v>45112</c:v>
                </c:pt>
                <c:pt idx="1647">
                  <c:v>45113</c:v>
                </c:pt>
                <c:pt idx="1648">
                  <c:v>45114</c:v>
                </c:pt>
                <c:pt idx="1649">
                  <c:v>45115</c:v>
                </c:pt>
                <c:pt idx="1650">
                  <c:v>45116</c:v>
                </c:pt>
                <c:pt idx="1651">
                  <c:v>45117</c:v>
                </c:pt>
                <c:pt idx="1652">
                  <c:v>45118</c:v>
                </c:pt>
                <c:pt idx="1653">
                  <c:v>45119</c:v>
                </c:pt>
                <c:pt idx="1654">
                  <c:v>45120</c:v>
                </c:pt>
                <c:pt idx="1655">
                  <c:v>45121</c:v>
                </c:pt>
                <c:pt idx="1656">
                  <c:v>45122</c:v>
                </c:pt>
                <c:pt idx="1657">
                  <c:v>45123</c:v>
                </c:pt>
                <c:pt idx="1658">
                  <c:v>45124</c:v>
                </c:pt>
                <c:pt idx="1659">
                  <c:v>45125</c:v>
                </c:pt>
                <c:pt idx="1660">
                  <c:v>45126</c:v>
                </c:pt>
                <c:pt idx="1661">
                  <c:v>45127</c:v>
                </c:pt>
                <c:pt idx="1662">
                  <c:v>45128</c:v>
                </c:pt>
                <c:pt idx="1663">
                  <c:v>45129</c:v>
                </c:pt>
                <c:pt idx="1664">
                  <c:v>45130</c:v>
                </c:pt>
                <c:pt idx="1665">
                  <c:v>45131</c:v>
                </c:pt>
                <c:pt idx="1666">
                  <c:v>45132</c:v>
                </c:pt>
                <c:pt idx="1667">
                  <c:v>45133</c:v>
                </c:pt>
                <c:pt idx="1668">
                  <c:v>45134</c:v>
                </c:pt>
                <c:pt idx="1669">
                  <c:v>45135</c:v>
                </c:pt>
                <c:pt idx="1670">
                  <c:v>45136</c:v>
                </c:pt>
                <c:pt idx="1671">
                  <c:v>45137</c:v>
                </c:pt>
                <c:pt idx="1672">
                  <c:v>45138</c:v>
                </c:pt>
                <c:pt idx="1673">
                  <c:v>45139</c:v>
                </c:pt>
                <c:pt idx="1674">
                  <c:v>45140</c:v>
                </c:pt>
                <c:pt idx="1675">
                  <c:v>45141</c:v>
                </c:pt>
                <c:pt idx="1676">
                  <c:v>45142</c:v>
                </c:pt>
                <c:pt idx="1677">
                  <c:v>45143</c:v>
                </c:pt>
                <c:pt idx="1678">
                  <c:v>45144</c:v>
                </c:pt>
                <c:pt idx="1679">
                  <c:v>45145</c:v>
                </c:pt>
                <c:pt idx="1680">
                  <c:v>45146</c:v>
                </c:pt>
                <c:pt idx="1681">
                  <c:v>45147</c:v>
                </c:pt>
                <c:pt idx="1682">
                  <c:v>45148</c:v>
                </c:pt>
                <c:pt idx="1683">
                  <c:v>45149</c:v>
                </c:pt>
                <c:pt idx="1684">
                  <c:v>45150</c:v>
                </c:pt>
                <c:pt idx="1685">
                  <c:v>45151</c:v>
                </c:pt>
                <c:pt idx="1686">
                  <c:v>45152</c:v>
                </c:pt>
                <c:pt idx="1687">
                  <c:v>45153</c:v>
                </c:pt>
                <c:pt idx="1688">
                  <c:v>45154</c:v>
                </c:pt>
                <c:pt idx="1689">
                  <c:v>45155</c:v>
                </c:pt>
                <c:pt idx="1690">
                  <c:v>45156</c:v>
                </c:pt>
                <c:pt idx="1691">
                  <c:v>45157</c:v>
                </c:pt>
                <c:pt idx="1692">
                  <c:v>45158</c:v>
                </c:pt>
                <c:pt idx="1693">
                  <c:v>45159</c:v>
                </c:pt>
                <c:pt idx="1694">
                  <c:v>45160</c:v>
                </c:pt>
                <c:pt idx="1695">
                  <c:v>45161</c:v>
                </c:pt>
                <c:pt idx="1696">
                  <c:v>45162</c:v>
                </c:pt>
                <c:pt idx="1697">
                  <c:v>45163</c:v>
                </c:pt>
                <c:pt idx="1698">
                  <c:v>45164</c:v>
                </c:pt>
                <c:pt idx="1699">
                  <c:v>45165</c:v>
                </c:pt>
                <c:pt idx="1700">
                  <c:v>45166</c:v>
                </c:pt>
                <c:pt idx="1701">
                  <c:v>45167</c:v>
                </c:pt>
                <c:pt idx="1702">
                  <c:v>45168</c:v>
                </c:pt>
                <c:pt idx="1703">
                  <c:v>45169</c:v>
                </c:pt>
                <c:pt idx="1704">
                  <c:v>45170</c:v>
                </c:pt>
                <c:pt idx="1705">
                  <c:v>45171</c:v>
                </c:pt>
                <c:pt idx="1706">
                  <c:v>45172</c:v>
                </c:pt>
                <c:pt idx="1707">
                  <c:v>45173</c:v>
                </c:pt>
                <c:pt idx="1708">
                  <c:v>45174</c:v>
                </c:pt>
                <c:pt idx="1709">
                  <c:v>45175</c:v>
                </c:pt>
                <c:pt idx="1710">
                  <c:v>45176</c:v>
                </c:pt>
                <c:pt idx="1711">
                  <c:v>45177</c:v>
                </c:pt>
                <c:pt idx="1712">
                  <c:v>45178</c:v>
                </c:pt>
                <c:pt idx="1713">
                  <c:v>45179</c:v>
                </c:pt>
                <c:pt idx="1714">
                  <c:v>45180</c:v>
                </c:pt>
                <c:pt idx="1715">
                  <c:v>45181</c:v>
                </c:pt>
                <c:pt idx="1716">
                  <c:v>45182</c:v>
                </c:pt>
                <c:pt idx="1717">
                  <c:v>45183</c:v>
                </c:pt>
                <c:pt idx="1718">
                  <c:v>45184</c:v>
                </c:pt>
                <c:pt idx="1719">
                  <c:v>45185</c:v>
                </c:pt>
                <c:pt idx="1720">
                  <c:v>45186</c:v>
                </c:pt>
                <c:pt idx="1721">
                  <c:v>45187</c:v>
                </c:pt>
                <c:pt idx="1722">
                  <c:v>45188</c:v>
                </c:pt>
                <c:pt idx="1723">
                  <c:v>45189</c:v>
                </c:pt>
                <c:pt idx="1724">
                  <c:v>45190</c:v>
                </c:pt>
                <c:pt idx="1725">
                  <c:v>45191</c:v>
                </c:pt>
                <c:pt idx="1726">
                  <c:v>45192</c:v>
                </c:pt>
                <c:pt idx="1727">
                  <c:v>45193</c:v>
                </c:pt>
                <c:pt idx="1728">
                  <c:v>45194</c:v>
                </c:pt>
                <c:pt idx="1729">
                  <c:v>45195</c:v>
                </c:pt>
                <c:pt idx="1730">
                  <c:v>45196</c:v>
                </c:pt>
                <c:pt idx="1731">
                  <c:v>45197</c:v>
                </c:pt>
                <c:pt idx="1732">
                  <c:v>45198</c:v>
                </c:pt>
                <c:pt idx="1733">
                  <c:v>45199</c:v>
                </c:pt>
                <c:pt idx="1734">
                  <c:v>45200</c:v>
                </c:pt>
                <c:pt idx="1735">
                  <c:v>45201</c:v>
                </c:pt>
                <c:pt idx="1736">
                  <c:v>45202</c:v>
                </c:pt>
                <c:pt idx="1737">
                  <c:v>45203</c:v>
                </c:pt>
                <c:pt idx="1738">
                  <c:v>45204</c:v>
                </c:pt>
                <c:pt idx="1739">
                  <c:v>45205</c:v>
                </c:pt>
                <c:pt idx="1740">
                  <c:v>45206</c:v>
                </c:pt>
                <c:pt idx="1741">
                  <c:v>45207</c:v>
                </c:pt>
                <c:pt idx="1742">
                  <c:v>45208</c:v>
                </c:pt>
                <c:pt idx="1743">
                  <c:v>45209</c:v>
                </c:pt>
                <c:pt idx="1744">
                  <c:v>45210</c:v>
                </c:pt>
                <c:pt idx="1745">
                  <c:v>45211</c:v>
                </c:pt>
                <c:pt idx="1746">
                  <c:v>45212</c:v>
                </c:pt>
                <c:pt idx="1747">
                  <c:v>45213</c:v>
                </c:pt>
                <c:pt idx="1748">
                  <c:v>45214</c:v>
                </c:pt>
                <c:pt idx="1749">
                  <c:v>45215</c:v>
                </c:pt>
                <c:pt idx="1750">
                  <c:v>45216</c:v>
                </c:pt>
                <c:pt idx="1751">
                  <c:v>45217</c:v>
                </c:pt>
                <c:pt idx="1752">
                  <c:v>45218</c:v>
                </c:pt>
                <c:pt idx="1753">
                  <c:v>45219</c:v>
                </c:pt>
                <c:pt idx="1754">
                  <c:v>45220</c:v>
                </c:pt>
                <c:pt idx="1755">
                  <c:v>45221</c:v>
                </c:pt>
                <c:pt idx="1756">
                  <c:v>45222</c:v>
                </c:pt>
                <c:pt idx="1757">
                  <c:v>45223</c:v>
                </c:pt>
                <c:pt idx="1758">
                  <c:v>45224</c:v>
                </c:pt>
                <c:pt idx="1759">
                  <c:v>45225</c:v>
                </c:pt>
                <c:pt idx="1760">
                  <c:v>45226</c:v>
                </c:pt>
                <c:pt idx="1761">
                  <c:v>45227</c:v>
                </c:pt>
                <c:pt idx="1762">
                  <c:v>45228</c:v>
                </c:pt>
                <c:pt idx="1763">
                  <c:v>45229</c:v>
                </c:pt>
                <c:pt idx="1764">
                  <c:v>45230</c:v>
                </c:pt>
                <c:pt idx="1765">
                  <c:v>45231</c:v>
                </c:pt>
                <c:pt idx="1766">
                  <c:v>45232</c:v>
                </c:pt>
                <c:pt idx="1767">
                  <c:v>45233</c:v>
                </c:pt>
                <c:pt idx="1768">
                  <c:v>45234</c:v>
                </c:pt>
                <c:pt idx="1769">
                  <c:v>45235</c:v>
                </c:pt>
                <c:pt idx="1770">
                  <c:v>45236</c:v>
                </c:pt>
                <c:pt idx="1771">
                  <c:v>45237</c:v>
                </c:pt>
                <c:pt idx="1772">
                  <c:v>45238</c:v>
                </c:pt>
                <c:pt idx="1773">
                  <c:v>45239</c:v>
                </c:pt>
                <c:pt idx="1774">
                  <c:v>45240</c:v>
                </c:pt>
                <c:pt idx="1775">
                  <c:v>45241</c:v>
                </c:pt>
                <c:pt idx="1776">
                  <c:v>45242</c:v>
                </c:pt>
                <c:pt idx="1777">
                  <c:v>45243</c:v>
                </c:pt>
                <c:pt idx="1778">
                  <c:v>45244</c:v>
                </c:pt>
                <c:pt idx="1779">
                  <c:v>45245</c:v>
                </c:pt>
                <c:pt idx="1780">
                  <c:v>45246</c:v>
                </c:pt>
                <c:pt idx="1781">
                  <c:v>45247</c:v>
                </c:pt>
                <c:pt idx="1782">
                  <c:v>45248</c:v>
                </c:pt>
                <c:pt idx="1783">
                  <c:v>45249</c:v>
                </c:pt>
                <c:pt idx="1784">
                  <c:v>45250</c:v>
                </c:pt>
                <c:pt idx="1785">
                  <c:v>45251</c:v>
                </c:pt>
                <c:pt idx="1786">
                  <c:v>45252</c:v>
                </c:pt>
                <c:pt idx="1787">
                  <c:v>45253</c:v>
                </c:pt>
                <c:pt idx="1788">
                  <c:v>45254</c:v>
                </c:pt>
                <c:pt idx="1789">
                  <c:v>45255</c:v>
                </c:pt>
                <c:pt idx="1790">
                  <c:v>45256</c:v>
                </c:pt>
                <c:pt idx="1791">
                  <c:v>45257</c:v>
                </c:pt>
                <c:pt idx="1792">
                  <c:v>45258</c:v>
                </c:pt>
                <c:pt idx="1793">
                  <c:v>45259</c:v>
                </c:pt>
                <c:pt idx="1794">
                  <c:v>45260</c:v>
                </c:pt>
                <c:pt idx="1795">
                  <c:v>45261</c:v>
                </c:pt>
                <c:pt idx="1796">
                  <c:v>45262</c:v>
                </c:pt>
                <c:pt idx="1797">
                  <c:v>45263</c:v>
                </c:pt>
                <c:pt idx="1798">
                  <c:v>45264</c:v>
                </c:pt>
                <c:pt idx="1799">
                  <c:v>45265</c:v>
                </c:pt>
                <c:pt idx="1800">
                  <c:v>45266</c:v>
                </c:pt>
                <c:pt idx="1801">
                  <c:v>45267</c:v>
                </c:pt>
                <c:pt idx="1802">
                  <c:v>45268</c:v>
                </c:pt>
                <c:pt idx="1803">
                  <c:v>45269</c:v>
                </c:pt>
                <c:pt idx="1804">
                  <c:v>45270</c:v>
                </c:pt>
                <c:pt idx="1805">
                  <c:v>45271</c:v>
                </c:pt>
                <c:pt idx="1806">
                  <c:v>45272</c:v>
                </c:pt>
                <c:pt idx="1807">
                  <c:v>45273</c:v>
                </c:pt>
                <c:pt idx="1808">
                  <c:v>45274</c:v>
                </c:pt>
                <c:pt idx="1809">
                  <c:v>45275</c:v>
                </c:pt>
                <c:pt idx="1810">
                  <c:v>45276</c:v>
                </c:pt>
                <c:pt idx="1811">
                  <c:v>45277</c:v>
                </c:pt>
                <c:pt idx="1812">
                  <c:v>45278</c:v>
                </c:pt>
                <c:pt idx="1813">
                  <c:v>45279</c:v>
                </c:pt>
                <c:pt idx="1814">
                  <c:v>45280</c:v>
                </c:pt>
                <c:pt idx="1815">
                  <c:v>45281</c:v>
                </c:pt>
                <c:pt idx="1816">
                  <c:v>45282</c:v>
                </c:pt>
                <c:pt idx="1817">
                  <c:v>45283</c:v>
                </c:pt>
                <c:pt idx="1818">
                  <c:v>45284</c:v>
                </c:pt>
                <c:pt idx="1819">
                  <c:v>45285</c:v>
                </c:pt>
                <c:pt idx="1820">
                  <c:v>45286</c:v>
                </c:pt>
                <c:pt idx="1821">
                  <c:v>45287</c:v>
                </c:pt>
                <c:pt idx="1822">
                  <c:v>45288</c:v>
                </c:pt>
                <c:pt idx="1823">
                  <c:v>45289</c:v>
                </c:pt>
                <c:pt idx="1824">
                  <c:v>45290</c:v>
                </c:pt>
                <c:pt idx="1825">
                  <c:v>45291</c:v>
                </c:pt>
              </c:numCache>
            </c:numRef>
          </c:cat>
          <c:val>
            <c:numRef>
              <c:f>II.7!$B$4:$B$1829</c:f>
              <c:numCache>
                <c:formatCode>0.00</c:formatCode>
                <c:ptCount val="1826"/>
                <c:pt idx="0">
                  <c:v>40.549285714285716</c:v>
                </c:pt>
                <c:pt idx="1">
                  <c:v>41.655714285714282</c:v>
                </c:pt>
                <c:pt idx="2">
                  <c:v>41.432857142857138</c:v>
                </c:pt>
                <c:pt idx="3">
                  <c:v>42.019999999999996</c:v>
                </c:pt>
                <c:pt idx="4">
                  <c:v>41.69714285714285</c:v>
                </c:pt>
                <c:pt idx="5">
                  <c:v>41.805</c:v>
                </c:pt>
                <c:pt idx="6">
                  <c:v>41.73</c:v>
                </c:pt>
                <c:pt idx="7">
                  <c:v>40.652857142857144</c:v>
                </c:pt>
                <c:pt idx="8">
                  <c:v>44.514285714285712</c:v>
                </c:pt>
                <c:pt idx="9">
                  <c:v>46.26</c:v>
                </c:pt>
                <c:pt idx="10">
                  <c:v>45.822857142857139</c:v>
                </c:pt>
                <c:pt idx="11">
                  <c:v>46.651428571428561</c:v>
                </c:pt>
                <c:pt idx="12">
                  <c:v>47.464999999999996</c:v>
                </c:pt>
                <c:pt idx="13">
                  <c:v>47.745714285714278</c:v>
                </c:pt>
                <c:pt idx="14">
                  <c:v>49.18</c:v>
                </c:pt>
                <c:pt idx="15">
                  <c:v>51.18928571428571</c:v>
                </c:pt>
                <c:pt idx="16">
                  <c:v>53.171428571428578</c:v>
                </c:pt>
                <c:pt idx="17">
                  <c:v>54.566428571428567</c:v>
                </c:pt>
                <c:pt idx="18">
                  <c:v>55.720714285714294</c:v>
                </c:pt>
                <c:pt idx="19">
                  <c:v>56.040714285714294</c:v>
                </c:pt>
                <c:pt idx="20">
                  <c:v>56.925714285714299</c:v>
                </c:pt>
                <c:pt idx="21">
                  <c:v>58.566428571428574</c:v>
                </c:pt>
                <c:pt idx="22">
                  <c:v>59.382857142857134</c:v>
                </c:pt>
                <c:pt idx="23">
                  <c:v>59.616428571428578</c:v>
                </c:pt>
                <c:pt idx="24">
                  <c:v>59.837857142857153</c:v>
                </c:pt>
                <c:pt idx="25">
                  <c:v>59.332142857142863</c:v>
                </c:pt>
                <c:pt idx="26">
                  <c:v>59.051428571428573</c:v>
                </c:pt>
                <c:pt idx="27">
                  <c:v>58.703571428571429</c:v>
                </c:pt>
                <c:pt idx="28">
                  <c:v>57.241428571428571</c:v>
                </c:pt>
                <c:pt idx="29">
                  <c:v>56.339285714285708</c:v>
                </c:pt>
                <c:pt idx="30">
                  <c:v>55.27571428571428</c:v>
                </c:pt>
                <c:pt idx="31">
                  <c:v>52.914285714285711</c:v>
                </c:pt>
                <c:pt idx="32">
                  <c:v>51.177857142857142</c:v>
                </c:pt>
                <c:pt idx="33">
                  <c:v>47.898571428571422</c:v>
                </c:pt>
                <c:pt idx="34">
                  <c:v>47.029285714285706</c:v>
                </c:pt>
                <c:pt idx="35">
                  <c:v>45.473571428571418</c:v>
                </c:pt>
                <c:pt idx="36">
                  <c:v>44.385714285714286</c:v>
                </c:pt>
                <c:pt idx="37">
                  <c:v>43.622857142857143</c:v>
                </c:pt>
                <c:pt idx="38">
                  <c:v>43.175714285714285</c:v>
                </c:pt>
                <c:pt idx="39">
                  <c:v>42.555</c:v>
                </c:pt>
                <c:pt idx="40">
                  <c:v>41.64928571428571</c:v>
                </c:pt>
                <c:pt idx="41">
                  <c:v>41.011428571428567</c:v>
                </c:pt>
                <c:pt idx="42">
                  <c:v>40.760714285714279</c:v>
                </c:pt>
                <c:pt idx="43">
                  <c:v>40.059999999999995</c:v>
                </c:pt>
                <c:pt idx="44">
                  <c:v>39.473571428571425</c:v>
                </c:pt>
                <c:pt idx="45">
                  <c:v>39.302857142857135</c:v>
                </c:pt>
                <c:pt idx="46">
                  <c:v>39.739285714285707</c:v>
                </c:pt>
                <c:pt idx="47">
                  <c:v>42.109285714285711</c:v>
                </c:pt>
                <c:pt idx="48">
                  <c:v>42.534285714285716</c:v>
                </c:pt>
                <c:pt idx="49">
                  <c:v>43.191428571428574</c:v>
                </c:pt>
                <c:pt idx="50">
                  <c:v>43.089999999999996</c:v>
                </c:pt>
                <c:pt idx="51">
                  <c:v>42.927857142857135</c:v>
                </c:pt>
                <c:pt idx="52">
                  <c:v>42.45214285714286</c:v>
                </c:pt>
                <c:pt idx="53">
                  <c:v>42.537857142857142</c:v>
                </c:pt>
                <c:pt idx="54">
                  <c:v>42.701428571428565</c:v>
                </c:pt>
                <c:pt idx="55">
                  <c:v>40.826428571428565</c:v>
                </c:pt>
                <c:pt idx="56">
                  <c:v>38.850000000000009</c:v>
                </c:pt>
                <c:pt idx="57">
                  <c:v>38.409285714285723</c:v>
                </c:pt>
                <c:pt idx="58">
                  <c:v>38.07714285714286</c:v>
                </c:pt>
                <c:pt idx="59">
                  <c:v>37.85857142857143</c:v>
                </c:pt>
                <c:pt idx="60">
                  <c:v>36.802142857142861</c:v>
                </c:pt>
                <c:pt idx="61">
                  <c:v>34.515714285714282</c:v>
                </c:pt>
                <c:pt idx="62">
                  <c:v>33.731428571428566</c:v>
                </c:pt>
                <c:pt idx="63">
                  <c:v>33.889285714285712</c:v>
                </c:pt>
                <c:pt idx="64">
                  <c:v>33.43928571428571</c:v>
                </c:pt>
                <c:pt idx="65">
                  <c:v>33.155000000000001</c:v>
                </c:pt>
                <c:pt idx="66">
                  <c:v>33.113571428571433</c:v>
                </c:pt>
                <c:pt idx="67">
                  <c:v>32.517857142857146</c:v>
                </c:pt>
                <c:pt idx="68">
                  <c:v>31.077857142857138</c:v>
                </c:pt>
                <c:pt idx="69">
                  <c:v>30.137142857142852</c:v>
                </c:pt>
                <c:pt idx="70">
                  <c:v>31.278571428571428</c:v>
                </c:pt>
                <c:pt idx="71">
                  <c:v>32.100714285714282</c:v>
                </c:pt>
                <c:pt idx="72">
                  <c:v>32.161428571428566</c:v>
                </c:pt>
                <c:pt idx="73">
                  <c:v>32.029999999999994</c:v>
                </c:pt>
                <c:pt idx="74">
                  <c:v>32.62714285714285</c:v>
                </c:pt>
                <c:pt idx="75">
                  <c:v>34.575000000000003</c:v>
                </c:pt>
                <c:pt idx="76">
                  <c:v>34.96142857142857</c:v>
                </c:pt>
                <c:pt idx="77">
                  <c:v>34.048571428571428</c:v>
                </c:pt>
                <c:pt idx="78">
                  <c:v>33.991428571428571</c:v>
                </c:pt>
                <c:pt idx="79">
                  <c:v>34.140714285714289</c:v>
                </c:pt>
                <c:pt idx="80">
                  <c:v>34.300000000000004</c:v>
                </c:pt>
                <c:pt idx="81">
                  <c:v>34.246428571428574</c:v>
                </c:pt>
                <c:pt idx="82">
                  <c:v>35.130714285714291</c:v>
                </c:pt>
                <c:pt idx="83">
                  <c:v>36.917142857142856</c:v>
                </c:pt>
                <c:pt idx="84">
                  <c:v>37.396428571428565</c:v>
                </c:pt>
                <c:pt idx="85">
                  <c:v>36.508571428571429</c:v>
                </c:pt>
                <c:pt idx="86">
                  <c:v>36.53</c:v>
                </c:pt>
                <c:pt idx="87">
                  <c:v>36.651428571428575</c:v>
                </c:pt>
                <c:pt idx="88">
                  <c:v>36.687857142857133</c:v>
                </c:pt>
                <c:pt idx="89">
                  <c:v>36.964285714285708</c:v>
                </c:pt>
                <c:pt idx="90">
                  <c:v>37.455714285714279</c:v>
                </c:pt>
                <c:pt idx="91">
                  <c:v>38.089285714285715</c:v>
                </c:pt>
                <c:pt idx="92">
                  <c:v>38.38785714285715</c:v>
                </c:pt>
                <c:pt idx="93">
                  <c:v>38.638571428571431</c:v>
                </c:pt>
                <c:pt idx="94">
                  <c:v>39.006428571428572</c:v>
                </c:pt>
                <c:pt idx="95">
                  <c:v>39.655714285714289</c:v>
                </c:pt>
                <c:pt idx="96">
                  <c:v>40.348571428571439</c:v>
                </c:pt>
                <c:pt idx="97">
                  <c:v>41.140714285714289</c:v>
                </c:pt>
                <c:pt idx="98">
                  <c:v>41.502857142857145</c:v>
                </c:pt>
                <c:pt idx="99">
                  <c:v>42.2</c:v>
                </c:pt>
                <c:pt idx="100">
                  <c:v>42.270714285714291</c:v>
                </c:pt>
                <c:pt idx="101">
                  <c:v>42.490714285714297</c:v>
                </c:pt>
                <c:pt idx="102">
                  <c:v>42.537857142857142</c:v>
                </c:pt>
                <c:pt idx="103">
                  <c:v>42.731428571428573</c:v>
                </c:pt>
                <c:pt idx="104">
                  <c:v>42.59142857142858</c:v>
                </c:pt>
                <c:pt idx="105">
                  <c:v>40.912857142857142</c:v>
                </c:pt>
                <c:pt idx="106">
                  <c:v>38.952857142857134</c:v>
                </c:pt>
                <c:pt idx="107">
                  <c:v>37.991428571428571</c:v>
                </c:pt>
                <c:pt idx="108">
                  <c:v>37.512142857142862</c:v>
                </c:pt>
                <c:pt idx="109">
                  <c:v>37.282142857142858</c:v>
                </c:pt>
                <c:pt idx="110">
                  <c:v>36.617142857142859</c:v>
                </c:pt>
                <c:pt idx="111">
                  <c:v>36.388571428571431</c:v>
                </c:pt>
                <c:pt idx="112">
                  <c:v>36.302857142857142</c:v>
                </c:pt>
                <c:pt idx="113">
                  <c:v>36.347857142857144</c:v>
                </c:pt>
                <c:pt idx="114">
                  <c:v>35.088571428571427</c:v>
                </c:pt>
                <c:pt idx="115">
                  <c:v>34.153571428571425</c:v>
                </c:pt>
                <c:pt idx="116">
                  <c:v>33.995714285714278</c:v>
                </c:pt>
                <c:pt idx="117">
                  <c:v>33.840714285714284</c:v>
                </c:pt>
                <c:pt idx="118">
                  <c:v>33.28357142857142</c:v>
                </c:pt>
                <c:pt idx="119">
                  <c:v>35.011428571428567</c:v>
                </c:pt>
                <c:pt idx="120">
                  <c:v>37.205714285714286</c:v>
                </c:pt>
                <c:pt idx="121">
                  <c:v>38.002857142857138</c:v>
                </c:pt>
                <c:pt idx="122">
                  <c:v>38.323571428571427</c:v>
                </c:pt>
                <c:pt idx="123">
                  <c:v>38.316428571428574</c:v>
                </c:pt>
                <c:pt idx="124">
                  <c:v>38.637142857142855</c:v>
                </c:pt>
                <c:pt idx="125">
                  <c:v>37.552857142857135</c:v>
                </c:pt>
                <c:pt idx="126">
                  <c:v>37.402142857142863</c:v>
                </c:pt>
                <c:pt idx="127">
                  <c:v>37.432142857142857</c:v>
                </c:pt>
                <c:pt idx="128">
                  <c:v>38.725714285714282</c:v>
                </c:pt>
                <c:pt idx="129">
                  <c:v>39.387857142857136</c:v>
                </c:pt>
                <c:pt idx="130">
                  <c:v>39.506428571428565</c:v>
                </c:pt>
                <c:pt idx="131">
                  <c:v>39.357142857142868</c:v>
                </c:pt>
                <c:pt idx="132">
                  <c:v>39.837142857142865</c:v>
                </c:pt>
                <c:pt idx="133">
                  <c:v>40.144285714285715</c:v>
                </c:pt>
                <c:pt idx="134">
                  <c:v>40.002857142857138</c:v>
                </c:pt>
                <c:pt idx="135">
                  <c:v>39.918571428571433</c:v>
                </c:pt>
                <c:pt idx="136">
                  <c:v>39.575714285714291</c:v>
                </c:pt>
                <c:pt idx="137">
                  <c:v>39.22785714285714</c:v>
                </c:pt>
                <c:pt idx="138">
                  <c:v>39.042142857142849</c:v>
                </c:pt>
                <c:pt idx="139">
                  <c:v>39.632142857142853</c:v>
                </c:pt>
                <c:pt idx="140">
                  <c:v>39.135714285714286</c:v>
                </c:pt>
                <c:pt idx="141">
                  <c:v>38.802142857142847</c:v>
                </c:pt>
                <c:pt idx="142">
                  <c:v>38.72785714285714</c:v>
                </c:pt>
                <c:pt idx="143">
                  <c:v>36.98714285714285</c:v>
                </c:pt>
                <c:pt idx="144">
                  <c:v>36.621428571428567</c:v>
                </c:pt>
                <c:pt idx="145">
                  <c:v>36.067857142857143</c:v>
                </c:pt>
                <c:pt idx="146">
                  <c:v>35.425714285714285</c:v>
                </c:pt>
                <c:pt idx="147">
                  <c:v>34.755000000000003</c:v>
                </c:pt>
                <c:pt idx="148">
                  <c:v>34.447857142857139</c:v>
                </c:pt>
                <c:pt idx="149">
                  <c:v>34.107142857142854</c:v>
                </c:pt>
                <c:pt idx="150">
                  <c:v>33.48714285714285</c:v>
                </c:pt>
                <c:pt idx="151">
                  <c:v>33.36785714285714</c:v>
                </c:pt>
                <c:pt idx="152">
                  <c:v>31.372857142857146</c:v>
                </c:pt>
                <c:pt idx="153">
                  <c:v>30.697142857142861</c:v>
                </c:pt>
                <c:pt idx="154">
                  <c:v>30.450714285714287</c:v>
                </c:pt>
                <c:pt idx="155">
                  <c:v>30.26857142857143</c:v>
                </c:pt>
                <c:pt idx="156">
                  <c:v>30.357857142857142</c:v>
                </c:pt>
                <c:pt idx="157">
                  <c:v>31.79214285714286</c:v>
                </c:pt>
                <c:pt idx="158">
                  <c:v>32.167857142857144</c:v>
                </c:pt>
                <c:pt idx="159">
                  <c:v>32.00714285714286</c:v>
                </c:pt>
                <c:pt idx="160">
                  <c:v>32.191428571428574</c:v>
                </c:pt>
                <c:pt idx="161">
                  <c:v>32.449285714285715</c:v>
                </c:pt>
                <c:pt idx="162">
                  <c:v>32.592857142857142</c:v>
                </c:pt>
                <c:pt idx="163">
                  <c:v>32.982142857142854</c:v>
                </c:pt>
                <c:pt idx="164">
                  <c:v>33.312142857142859</c:v>
                </c:pt>
                <c:pt idx="165">
                  <c:v>33.332142857142848</c:v>
                </c:pt>
                <c:pt idx="166">
                  <c:v>35.065714285714286</c:v>
                </c:pt>
                <c:pt idx="167">
                  <c:v>35.634999999999998</c:v>
                </c:pt>
                <c:pt idx="168">
                  <c:v>35.742142857142852</c:v>
                </c:pt>
                <c:pt idx="169">
                  <c:v>35.670714285714283</c:v>
                </c:pt>
                <c:pt idx="170">
                  <c:v>35.059285714285707</c:v>
                </c:pt>
                <c:pt idx="171">
                  <c:v>34.569285714285705</c:v>
                </c:pt>
                <c:pt idx="172">
                  <c:v>34.657857142857139</c:v>
                </c:pt>
                <c:pt idx="173">
                  <c:v>35.04</c:v>
                </c:pt>
                <c:pt idx="174">
                  <c:v>34.116428571428571</c:v>
                </c:pt>
                <c:pt idx="175">
                  <c:v>33.196428571428569</c:v>
                </c:pt>
                <c:pt idx="176">
                  <c:v>32.214285714285715</c:v>
                </c:pt>
                <c:pt idx="177">
                  <c:v>31.377857142857145</c:v>
                </c:pt>
                <c:pt idx="178">
                  <c:v>30.83071428571429</c:v>
                </c:pt>
                <c:pt idx="179">
                  <c:v>30.238571428571436</c:v>
                </c:pt>
                <c:pt idx="180">
                  <c:v>30.027142857142866</c:v>
                </c:pt>
                <c:pt idx="181">
                  <c:v>29.885714285714293</c:v>
                </c:pt>
                <c:pt idx="182">
                  <c:v>30.01</c:v>
                </c:pt>
                <c:pt idx="183">
                  <c:v>30.120714285714286</c:v>
                </c:pt>
                <c:pt idx="184">
                  <c:v>30.601428571428574</c:v>
                </c:pt>
                <c:pt idx="185">
                  <c:v>31.501428571428569</c:v>
                </c:pt>
                <c:pt idx="186">
                  <c:v>31.70214285714286</c:v>
                </c:pt>
                <c:pt idx="187">
                  <c:v>32.01642857142857</c:v>
                </c:pt>
                <c:pt idx="188">
                  <c:v>33.319285714285719</c:v>
                </c:pt>
                <c:pt idx="189">
                  <c:v>34.173571428571435</c:v>
                </c:pt>
                <c:pt idx="190">
                  <c:v>35.289285714285718</c:v>
                </c:pt>
                <c:pt idx="191">
                  <c:v>36.487857142857145</c:v>
                </c:pt>
                <c:pt idx="192">
                  <c:v>37.573571428571427</c:v>
                </c:pt>
                <c:pt idx="193">
                  <c:v>38.722142857142856</c:v>
                </c:pt>
                <c:pt idx="194">
                  <c:v>39.274285714285718</c:v>
                </c:pt>
                <c:pt idx="195">
                  <c:v>40.035714285714285</c:v>
                </c:pt>
                <c:pt idx="196">
                  <c:v>40.426428571428573</c:v>
                </c:pt>
                <c:pt idx="197">
                  <c:v>41.092857142857142</c:v>
                </c:pt>
                <c:pt idx="198">
                  <c:v>41.768571428571434</c:v>
                </c:pt>
                <c:pt idx="199">
                  <c:v>42.415000000000006</c:v>
                </c:pt>
                <c:pt idx="200">
                  <c:v>42.36214285714285</c:v>
                </c:pt>
                <c:pt idx="201">
                  <c:v>42.279285714285713</c:v>
                </c:pt>
                <c:pt idx="202">
                  <c:v>42.181428571428576</c:v>
                </c:pt>
                <c:pt idx="203">
                  <c:v>42.618571428571435</c:v>
                </c:pt>
                <c:pt idx="204">
                  <c:v>42.737142857142864</c:v>
                </c:pt>
                <c:pt idx="205">
                  <c:v>42.922142857142866</c:v>
                </c:pt>
                <c:pt idx="206">
                  <c:v>42.988571428571433</c:v>
                </c:pt>
                <c:pt idx="207">
                  <c:v>42.909285714285723</c:v>
                </c:pt>
                <c:pt idx="208">
                  <c:v>43.122857142857143</c:v>
                </c:pt>
                <c:pt idx="209">
                  <c:v>43.46857142857143</c:v>
                </c:pt>
                <c:pt idx="210">
                  <c:v>43.978571428571435</c:v>
                </c:pt>
                <c:pt idx="211">
                  <c:v>43.687857142857141</c:v>
                </c:pt>
                <c:pt idx="212">
                  <c:v>42.997857142857143</c:v>
                </c:pt>
                <c:pt idx="213">
                  <c:v>42.159285714285716</c:v>
                </c:pt>
                <c:pt idx="214">
                  <c:v>41.807142857142864</c:v>
                </c:pt>
                <c:pt idx="215">
                  <c:v>40.240714285714297</c:v>
                </c:pt>
                <c:pt idx="216">
                  <c:v>38.71</c:v>
                </c:pt>
                <c:pt idx="217">
                  <c:v>38.390714285714289</c:v>
                </c:pt>
                <c:pt idx="218">
                  <c:v>38.028571428571432</c:v>
                </c:pt>
                <c:pt idx="219">
                  <c:v>37.386428571428567</c:v>
                </c:pt>
                <c:pt idx="220">
                  <c:v>36.510714285714286</c:v>
                </c:pt>
                <c:pt idx="221">
                  <c:v>36.003571428571433</c:v>
                </c:pt>
                <c:pt idx="222">
                  <c:v>35.072142857142865</c:v>
                </c:pt>
                <c:pt idx="223">
                  <c:v>34.602857142857147</c:v>
                </c:pt>
                <c:pt idx="224">
                  <c:v>33.739285714285714</c:v>
                </c:pt>
                <c:pt idx="225">
                  <c:v>33.546428571428571</c:v>
                </c:pt>
                <c:pt idx="226">
                  <c:v>33.622142857142862</c:v>
                </c:pt>
                <c:pt idx="227">
                  <c:v>33.467142857142861</c:v>
                </c:pt>
                <c:pt idx="228">
                  <c:v>33.303571428571431</c:v>
                </c:pt>
                <c:pt idx="229">
                  <c:v>34.777857142857144</c:v>
                </c:pt>
                <c:pt idx="230">
                  <c:v>36.29571428571429</c:v>
                </c:pt>
                <c:pt idx="231">
                  <c:v>36.614285714285714</c:v>
                </c:pt>
                <c:pt idx="232">
                  <c:v>37.111428571428569</c:v>
                </c:pt>
                <c:pt idx="233">
                  <c:v>37.607142857142854</c:v>
                </c:pt>
                <c:pt idx="234">
                  <c:v>38.45928571428572</c:v>
                </c:pt>
                <c:pt idx="235">
                  <c:v>38.797857142857147</c:v>
                </c:pt>
                <c:pt idx="236">
                  <c:v>39.329285714285717</c:v>
                </c:pt>
                <c:pt idx="237">
                  <c:v>39.147857142857148</c:v>
                </c:pt>
                <c:pt idx="238">
                  <c:v>39.489285714285714</c:v>
                </c:pt>
                <c:pt idx="239">
                  <c:v>39.174999999999997</c:v>
                </c:pt>
                <c:pt idx="240">
                  <c:v>38.700714285714291</c:v>
                </c:pt>
                <c:pt idx="241">
                  <c:v>38.260714285714293</c:v>
                </c:pt>
                <c:pt idx="242">
                  <c:v>37.879285714285722</c:v>
                </c:pt>
                <c:pt idx="243">
                  <c:v>37.955714285714286</c:v>
                </c:pt>
                <c:pt idx="244">
                  <c:v>38.120714285714293</c:v>
                </c:pt>
                <c:pt idx="245">
                  <c:v>38.107142857142854</c:v>
                </c:pt>
                <c:pt idx="246">
                  <c:v>37.421428571428571</c:v>
                </c:pt>
                <c:pt idx="247">
                  <c:v>36.529285714285713</c:v>
                </c:pt>
                <c:pt idx="248">
                  <c:v>36.045000000000002</c:v>
                </c:pt>
                <c:pt idx="249">
                  <c:v>35.614999999999995</c:v>
                </c:pt>
                <c:pt idx="250">
                  <c:v>35.73357142857143</c:v>
                </c:pt>
                <c:pt idx="251">
                  <c:v>34.855714285714285</c:v>
                </c:pt>
                <c:pt idx="252">
                  <c:v>34.486428571428569</c:v>
                </c:pt>
                <c:pt idx="253">
                  <c:v>34.196428571428569</c:v>
                </c:pt>
                <c:pt idx="254">
                  <c:v>34.264999999999993</c:v>
                </c:pt>
                <c:pt idx="255">
                  <c:v>35.237857142857138</c:v>
                </c:pt>
                <c:pt idx="256">
                  <c:v>36.083571428571425</c:v>
                </c:pt>
                <c:pt idx="257">
                  <c:v>36.64357142857142</c:v>
                </c:pt>
                <c:pt idx="258">
                  <c:v>36.177857142857135</c:v>
                </c:pt>
                <c:pt idx="259">
                  <c:v>35.939999999999991</c:v>
                </c:pt>
                <c:pt idx="260">
                  <c:v>36.699285714285715</c:v>
                </c:pt>
                <c:pt idx="261">
                  <c:v>37.614285714285707</c:v>
                </c:pt>
                <c:pt idx="262">
                  <c:v>37.702857142857148</c:v>
                </c:pt>
                <c:pt idx="263">
                  <c:v>37.925714285714285</c:v>
                </c:pt>
                <c:pt idx="264">
                  <c:v>37.482142857142854</c:v>
                </c:pt>
                <c:pt idx="265">
                  <c:v>37.958571428571432</c:v>
                </c:pt>
                <c:pt idx="266">
                  <c:v>37.57</c:v>
                </c:pt>
                <c:pt idx="267">
                  <c:v>38.365000000000002</c:v>
                </c:pt>
                <c:pt idx="268">
                  <c:v>38.576428571428572</c:v>
                </c:pt>
                <c:pt idx="269">
                  <c:v>38.311428571428571</c:v>
                </c:pt>
                <c:pt idx="270">
                  <c:v>38.280000000000008</c:v>
                </c:pt>
                <c:pt idx="271">
                  <c:v>37.799285714285709</c:v>
                </c:pt>
                <c:pt idx="272">
                  <c:v>38.115000000000009</c:v>
                </c:pt>
                <c:pt idx="273">
                  <c:v>38.355714285714285</c:v>
                </c:pt>
                <c:pt idx="274">
                  <c:v>37.462857142857146</c:v>
                </c:pt>
                <c:pt idx="275">
                  <c:v>36.643571428571427</c:v>
                </c:pt>
                <c:pt idx="276">
                  <c:v>36.190714285714279</c:v>
                </c:pt>
                <c:pt idx="277">
                  <c:v>35.299999999999997</c:v>
                </c:pt>
                <c:pt idx="278">
                  <c:v>34.636428571428567</c:v>
                </c:pt>
                <c:pt idx="279">
                  <c:v>34.920714285714276</c:v>
                </c:pt>
                <c:pt idx="280">
                  <c:v>35.639285714285712</c:v>
                </c:pt>
                <c:pt idx="281">
                  <c:v>35.722142857142849</c:v>
                </c:pt>
                <c:pt idx="282">
                  <c:v>36.253571428571419</c:v>
                </c:pt>
                <c:pt idx="283">
                  <c:v>36.699999999999996</c:v>
                </c:pt>
                <c:pt idx="284">
                  <c:v>36.912857142857142</c:v>
                </c:pt>
                <c:pt idx="285">
                  <c:v>36.629999999999995</c:v>
                </c:pt>
                <c:pt idx="286">
                  <c:v>36.637857142857136</c:v>
                </c:pt>
                <c:pt idx="287">
                  <c:v>36.509285714285717</c:v>
                </c:pt>
                <c:pt idx="288">
                  <c:v>37.355714285714278</c:v>
                </c:pt>
                <c:pt idx="289">
                  <c:v>37.944285714285719</c:v>
                </c:pt>
                <c:pt idx="290">
                  <c:v>38.720000000000006</c:v>
                </c:pt>
                <c:pt idx="291">
                  <c:v>39.444285714285719</c:v>
                </c:pt>
                <c:pt idx="292">
                  <c:v>39.948571428571427</c:v>
                </c:pt>
                <c:pt idx="293">
                  <c:v>39.752142857142864</c:v>
                </c:pt>
                <c:pt idx="294">
                  <c:v>40.02428571428571</c:v>
                </c:pt>
                <c:pt idx="295">
                  <c:v>40.344285714285718</c:v>
                </c:pt>
                <c:pt idx="296">
                  <c:v>40.444285714285705</c:v>
                </c:pt>
                <c:pt idx="297">
                  <c:v>40.180714285714281</c:v>
                </c:pt>
                <c:pt idx="298">
                  <c:v>39.230714285714278</c:v>
                </c:pt>
                <c:pt idx="299">
                  <c:v>39.082142857142856</c:v>
                </c:pt>
                <c:pt idx="300">
                  <c:v>39.067857142857136</c:v>
                </c:pt>
                <c:pt idx="301">
                  <c:v>38.647142857142853</c:v>
                </c:pt>
                <c:pt idx="302">
                  <c:v>38.355714285714278</c:v>
                </c:pt>
                <c:pt idx="303">
                  <c:v>39.04</c:v>
                </c:pt>
                <c:pt idx="304">
                  <c:v>39.155000000000008</c:v>
                </c:pt>
                <c:pt idx="305">
                  <c:v>39.941428571428574</c:v>
                </c:pt>
                <c:pt idx="306">
                  <c:v>41.01642857142857</c:v>
                </c:pt>
                <c:pt idx="307">
                  <c:v>42.107857142857142</c:v>
                </c:pt>
                <c:pt idx="308">
                  <c:v>42.009285714285724</c:v>
                </c:pt>
                <c:pt idx="309">
                  <c:v>41.473571428571439</c:v>
                </c:pt>
                <c:pt idx="310">
                  <c:v>41.396428571428579</c:v>
                </c:pt>
                <c:pt idx="311">
                  <c:v>41.604285714285716</c:v>
                </c:pt>
                <c:pt idx="312">
                  <c:v>41.922142857142852</c:v>
                </c:pt>
                <c:pt idx="313">
                  <c:v>42.468571428571423</c:v>
                </c:pt>
                <c:pt idx="314">
                  <c:v>42.645714285714284</c:v>
                </c:pt>
                <c:pt idx="315">
                  <c:v>42.87</c:v>
                </c:pt>
                <c:pt idx="316">
                  <c:v>43.205714285714286</c:v>
                </c:pt>
                <c:pt idx="317">
                  <c:v>43.187142857142852</c:v>
                </c:pt>
                <c:pt idx="318">
                  <c:v>43.482142857142847</c:v>
                </c:pt>
                <c:pt idx="319">
                  <c:v>43.157857142857146</c:v>
                </c:pt>
                <c:pt idx="320">
                  <c:v>42.460714285714282</c:v>
                </c:pt>
                <c:pt idx="321">
                  <c:v>41.723571428571418</c:v>
                </c:pt>
                <c:pt idx="322">
                  <c:v>42.442142857142855</c:v>
                </c:pt>
                <c:pt idx="323">
                  <c:v>42.924285714285709</c:v>
                </c:pt>
                <c:pt idx="324">
                  <c:v>42.524285714285718</c:v>
                </c:pt>
                <c:pt idx="325">
                  <c:v>42.100714285714282</c:v>
                </c:pt>
                <c:pt idx="326">
                  <c:v>42.172857142857147</c:v>
                </c:pt>
                <c:pt idx="327">
                  <c:v>42.41142857142858</c:v>
                </c:pt>
                <c:pt idx="328">
                  <c:v>42.774999999999999</c:v>
                </c:pt>
                <c:pt idx="329">
                  <c:v>43.145000000000003</c:v>
                </c:pt>
                <c:pt idx="330">
                  <c:v>43.290714285714287</c:v>
                </c:pt>
                <c:pt idx="331">
                  <c:v>42.820000000000007</c:v>
                </c:pt>
                <c:pt idx="332">
                  <c:v>42.104999999999997</c:v>
                </c:pt>
                <c:pt idx="333">
                  <c:v>41.370714285714278</c:v>
                </c:pt>
                <c:pt idx="334">
                  <c:v>40.948571428571427</c:v>
                </c:pt>
                <c:pt idx="335">
                  <c:v>38.620714285714278</c:v>
                </c:pt>
                <c:pt idx="336">
                  <c:v>36.638571428571424</c:v>
                </c:pt>
                <c:pt idx="337">
                  <c:v>36.134285714285717</c:v>
                </c:pt>
                <c:pt idx="338">
                  <c:v>35.867142857142859</c:v>
                </c:pt>
                <c:pt idx="339">
                  <c:v>36.222142857142856</c:v>
                </c:pt>
                <c:pt idx="340">
                  <c:v>35.923571428571428</c:v>
                </c:pt>
                <c:pt idx="341">
                  <c:v>35.051428571428573</c:v>
                </c:pt>
                <c:pt idx="342">
                  <c:v>33.567142857142862</c:v>
                </c:pt>
                <c:pt idx="343">
                  <c:v>33.124285714285712</c:v>
                </c:pt>
                <c:pt idx="344">
                  <c:v>32.285000000000004</c:v>
                </c:pt>
                <c:pt idx="345">
                  <c:v>31.79214285714286</c:v>
                </c:pt>
                <c:pt idx="346">
                  <c:v>31.79928571428572</c:v>
                </c:pt>
                <c:pt idx="347">
                  <c:v>31.858571428571427</c:v>
                </c:pt>
                <c:pt idx="348">
                  <c:v>32.313571428571429</c:v>
                </c:pt>
                <c:pt idx="349">
                  <c:v>34.759285714285717</c:v>
                </c:pt>
                <c:pt idx="350">
                  <c:v>35.50214285714285</c:v>
                </c:pt>
                <c:pt idx="351">
                  <c:v>34.994285714285709</c:v>
                </c:pt>
                <c:pt idx="352">
                  <c:v>34.797142857142852</c:v>
                </c:pt>
                <c:pt idx="353">
                  <c:v>34.197857142857139</c:v>
                </c:pt>
                <c:pt idx="354">
                  <c:v>34.507857142857141</c:v>
                </c:pt>
                <c:pt idx="355">
                  <c:v>34.806428571428569</c:v>
                </c:pt>
                <c:pt idx="356">
                  <c:v>35.310714285714276</c:v>
                </c:pt>
                <c:pt idx="357">
                  <c:v>34.253571428571426</c:v>
                </c:pt>
                <c:pt idx="358">
                  <c:v>33.567857142857143</c:v>
                </c:pt>
                <c:pt idx="359">
                  <c:v>32.971428571428568</c:v>
                </c:pt>
                <c:pt idx="360">
                  <c:v>32.345714285714287</c:v>
                </c:pt>
                <c:pt idx="361">
                  <c:v>31.639285714285716</c:v>
                </c:pt>
                <c:pt idx="362">
                  <c:v>30.713571428571431</c:v>
                </c:pt>
                <c:pt idx="363">
                  <c:v>30.556428571428572</c:v>
                </c:pt>
                <c:pt idx="364">
                  <c:v>30.354285714285716</c:v>
                </c:pt>
                <c:pt idx="365">
                  <c:v>30.376428571428569</c:v>
                </c:pt>
                <c:pt idx="366">
                  <c:v>29.623571428571431</c:v>
                </c:pt>
                <c:pt idx="367">
                  <c:v>29.454285714285714</c:v>
                </c:pt>
                <c:pt idx="368">
                  <c:v>29.110000000000003</c:v>
                </c:pt>
                <c:pt idx="369">
                  <c:v>28.514285714285712</c:v>
                </c:pt>
                <c:pt idx="370">
                  <c:v>28.111428571428569</c:v>
                </c:pt>
                <c:pt idx="371">
                  <c:v>28.743571428571425</c:v>
                </c:pt>
                <c:pt idx="372">
                  <c:v>28.26285714285714</c:v>
                </c:pt>
                <c:pt idx="373">
                  <c:v>27.548571428571424</c:v>
                </c:pt>
                <c:pt idx="374">
                  <c:v>26.863571428571429</c:v>
                </c:pt>
                <c:pt idx="375">
                  <c:v>27.102857142857143</c:v>
                </c:pt>
                <c:pt idx="376">
                  <c:v>27.357857142857139</c:v>
                </c:pt>
                <c:pt idx="377">
                  <c:v>27.08642857142857</c:v>
                </c:pt>
                <c:pt idx="378">
                  <c:v>26.537857142857138</c:v>
                </c:pt>
                <c:pt idx="379">
                  <c:v>25.63571428571429</c:v>
                </c:pt>
                <c:pt idx="380">
                  <c:v>25.622142857142855</c:v>
                </c:pt>
                <c:pt idx="381">
                  <c:v>24.695714285714292</c:v>
                </c:pt>
                <c:pt idx="382">
                  <c:v>23.696428571428573</c:v>
                </c:pt>
                <c:pt idx="383">
                  <c:v>23.529285714285713</c:v>
                </c:pt>
                <c:pt idx="384">
                  <c:v>23.318571428571428</c:v>
                </c:pt>
                <c:pt idx="385">
                  <c:v>22.397142857142857</c:v>
                </c:pt>
                <c:pt idx="386">
                  <c:v>22.379285714285714</c:v>
                </c:pt>
                <c:pt idx="387">
                  <c:v>22.389285714285712</c:v>
                </c:pt>
                <c:pt idx="388">
                  <c:v>22.417857142857144</c:v>
                </c:pt>
                <c:pt idx="389">
                  <c:v>21.596428571428568</c:v>
                </c:pt>
                <c:pt idx="390">
                  <c:v>20.424999999999994</c:v>
                </c:pt>
                <c:pt idx="391">
                  <c:v>19.454285714285714</c:v>
                </c:pt>
                <c:pt idx="392">
                  <c:v>19.621428571428574</c:v>
                </c:pt>
                <c:pt idx="393">
                  <c:v>20.089285714285715</c:v>
                </c:pt>
                <c:pt idx="394">
                  <c:v>19.775714285714287</c:v>
                </c:pt>
                <c:pt idx="395">
                  <c:v>19.940714285714286</c:v>
                </c:pt>
                <c:pt idx="396">
                  <c:v>20.882857142857144</c:v>
                </c:pt>
                <c:pt idx="397">
                  <c:v>20.25</c:v>
                </c:pt>
                <c:pt idx="398">
                  <c:v>19.310000000000002</c:v>
                </c:pt>
                <c:pt idx="399">
                  <c:v>18.408571428571431</c:v>
                </c:pt>
                <c:pt idx="400">
                  <c:v>17.640714285714285</c:v>
                </c:pt>
                <c:pt idx="401">
                  <c:v>16.93357142857143</c:v>
                </c:pt>
                <c:pt idx="402">
                  <c:v>17.720000000000002</c:v>
                </c:pt>
                <c:pt idx="403">
                  <c:v>18.934999999999999</c:v>
                </c:pt>
                <c:pt idx="404">
                  <c:v>19.21142857142857</c:v>
                </c:pt>
                <c:pt idx="405">
                  <c:v>18.380714285714284</c:v>
                </c:pt>
                <c:pt idx="406">
                  <c:v>17.193571428571428</c:v>
                </c:pt>
                <c:pt idx="407">
                  <c:v>16.229285714285712</c:v>
                </c:pt>
                <c:pt idx="408">
                  <c:v>16.805</c:v>
                </c:pt>
                <c:pt idx="409">
                  <c:v>16.389999999999997</c:v>
                </c:pt>
                <c:pt idx="410">
                  <c:v>14.747857142857141</c:v>
                </c:pt>
                <c:pt idx="411">
                  <c:v>13.649285714285716</c:v>
                </c:pt>
                <c:pt idx="412">
                  <c:v>13.543571428571429</c:v>
                </c:pt>
                <c:pt idx="413">
                  <c:v>14.882142857142858</c:v>
                </c:pt>
                <c:pt idx="414">
                  <c:v>15.271428571428574</c:v>
                </c:pt>
                <c:pt idx="415">
                  <c:v>16.527142857142859</c:v>
                </c:pt>
                <c:pt idx="416">
                  <c:v>16.958571428571428</c:v>
                </c:pt>
                <c:pt idx="417">
                  <c:v>16.82</c:v>
                </c:pt>
                <c:pt idx="418">
                  <c:v>16.726428571428571</c:v>
                </c:pt>
                <c:pt idx="419">
                  <c:v>16.943571428571428</c:v>
                </c:pt>
                <c:pt idx="420">
                  <c:v>18.487142857142857</c:v>
                </c:pt>
                <c:pt idx="421">
                  <c:v>19.677857142857142</c:v>
                </c:pt>
                <c:pt idx="422">
                  <c:v>20.512857142857143</c:v>
                </c:pt>
                <c:pt idx="423">
                  <c:v>22.102857142857147</c:v>
                </c:pt>
                <c:pt idx="424">
                  <c:v>23.304285714285719</c:v>
                </c:pt>
                <c:pt idx="425">
                  <c:v>25.38214285714286</c:v>
                </c:pt>
                <c:pt idx="426">
                  <c:v>25.79928571428572</c:v>
                </c:pt>
                <c:pt idx="427">
                  <c:v>26.445</c:v>
                </c:pt>
                <c:pt idx="428">
                  <c:v>26.179285714285719</c:v>
                </c:pt>
                <c:pt idx="429">
                  <c:v>24.724285714285717</c:v>
                </c:pt>
                <c:pt idx="430">
                  <c:v>22.581428571428575</c:v>
                </c:pt>
                <c:pt idx="431">
                  <c:v>21.03</c:v>
                </c:pt>
                <c:pt idx="432">
                  <c:v>22.167142857142856</c:v>
                </c:pt>
                <c:pt idx="433">
                  <c:v>22.156428571428567</c:v>
                </c:pt>
                <c:pt idx="434">
                  <c:v>21.8</c:v>
                </c:pt>
                <c:pt idx="435">
                  <c:v>20.872142857142855</c:v>
                </c:pt>
                <c:pt idx="436">
                  <c:v>18.966428571428569</c:v>
                </c:pt>
                <c:pt idx="437">
                  <c:v>17.060714285714287</c:v>
                </c:pt>
                <c:pt idx="438">
                  <c:v>16.06642857142857</c:v>
                </c:pt>
                <c:pt idx="439">
                  <c:v>14.980000000000002</c:v>
                </c:pt>
                <c:pt idx="440">
                  <c:v>14.773571428571429</c:v>
                </c:pt>
                <c:pt idx="441">
                  <c:v>13.175714285714287</c:v>
                </c:pt>
                <c:pt idx="442">
                  <c:v>12.951428571428574</c:v>
                </c:pt>
                <c:pt idx="443">
                  <c:v>13.472857142857146</c:v>
                </c:pt>
                <c:pt idx="444">
                  <c:v>14.457857142857142</c:v>
                </c:pt>
                <c:pt idx="445">
                  <c:v>15.442857142857145</c:v>
                </c:pt>
                <c:pt idx="446">
                  <c:v>14.315714285714288</c:v>
                </c:pt>
                <c:pt idx="447">
                  <c:v>14.285714285714283</c:v>
                </c:pt>
                <c:pt idx="448">
                  <c:v>13.991428571428568</c:v>
                </c:pt>
                <c:pt idx="449">
                  <c:v>13.932857142857141</c:v>
                </c:pt>
                <c:pt idx="450">
                  <c:v>13.508571428571427</c:v>
                </c:pt>
                <c:pt idx="451">
                  <c:v>13.084285714285715</c:v>
                </c:pt>
                <c:pt idx="452">
                  <c:v>12.660000000000002</c:v>
                </c:pt>
                <c:pt idx="453">
                  <c:v>13.162857142857145</c:v>
                </c:pt>
                <c:pt idx="454">
                  <c:v>12.957857142857145</c:v>
                </c:pt>
                <c:pt idx="455">
                  <c:v>12.987857142857147</c:v>
                </c:pt>
                <c:pt idx="456">
                  <c:v>13.925714285714287</c:v>
                </c:pt>
                <c:pt idx="457">
                  <c:v>14.652142857142854</c:v>
                </c:pt>
                <c:pt idx="458">
                  <c:v>14.217142857142855</c:v>
                </c:pt>
                <c:pt idx="459">
                  <c:v>14.265714285714285</c:v>
                </c:pt>
                <c:pt idx="460">
                  <c:v>14.767142857142856</c:v>
                </c:pt>
                <c:pt idx="461">
                  <c:v>14.92</c:v>
                </c:pt>
                <c:pt idx="462">
                  <c:v>12.797142857142859</c:v>
                </c:pt>
                <c:pt idx="463">
                  <c:v>12.402857142857142</c:v>
                </c:pt>
                <c:pt idx="464">
                  <c:v>12.233571428571429</c:v>
                </c:pt>
                <c:pt idx="465">
                  <c:v>12.725714285714286</c:v>
                </c:pt>
                <c:pt idx="466">
                  <c:v>13.217857142857142</c:v>
                </c:pt>
                <c:pt idx="467">
                  <c:v>13.22857142857143</c:v>
                </c:pt>
                <c:pt idx="468">
                  <c:v>13.515714285714285</c:v>
                </c:pt>
                <c:pt idx="469">
                  <c:v>13.15357142857143</c:v>
                </c:pt>
                <c:pt idx="470">
                  <c:v>12.021428571428572</c:v>
                </c:pt>
                <c:pt idx="471">
                  <c:v>11.027857142857144</c:v>
                </c:pt>
                <c:pt idx="472">
                  <c:v>10.732142857142858</c:v>
                </c:pt>
                <c:pt idx="473">
                  <c:v>10.248571428571429</c:v>
                </c:pt>
                <c:pt idx="474">
                  <c:v>10.193571428571429</c:v>
                </c:pt>
                <c:pt idx="475">
                  <c:v>11.060714285714285</c:v>
                </c:pt>
                <c:pt idx="476">
                  <c:v>13.403571428571427</c:v>
                </c:pt>
                <c:pt idx="477">
                  <c:v>14.355714285714285</c:v>
                </c:pt>
                <c:pt idx="478">
                  <c:v>15.577142857142857</c:v>
                </c:pt>
                <c:pt idx="479">
                  <c:v>15.757142857142856</c:v>
                </c:pt>
                <c:pt idx="480">
                  <c:v>15.420714285714284</c:v>
                </c:pt>
                <c:pt idx="481">
                  <c:v>14.874285714285714</c:v>
                </c:pt>
                <c:pt idx="482">
                  <c:v>14.977857142857141</c:v>
                </c:pt>
                <c:pt idx="483">
                  <c:v>15.723571428571429</c:v>
                </c:pt>
                <c:pt idx="484">
                  <c:v>16.807857142857141</c:v>
                </c:pt>
                <c:pt idx="485">
                  <c:v>16.877142857142857</c:v>
                </c:pt>
                <c:pt idx="486">
                  <c:v>17.294285714285714</c:v>
                </c:pt>
                <c:pt idx="487">
                  <c:v>17.546428571428571</c:v>
                </c:pt>
                <c:pt idx="488">
                  <c:v>17.82357142857143</c:v>
                </c:pt>
                <c:pt idx="489">
                  <c:v>17.312857142857144</c:v>
                </c:pt>
                <c:pt idx="490">
                  <c:v>16.525000000000002</c:v>
                </c:pt>
                <c:pt idx="491">
                  <c:v>15.690714285714289</c:v>
                </c:pt>
                <c:pt idx="492">
                  <c:v>16.264285714285716</c:v>
                </c:pt>
                <c:pt idx="493">
                  <c:v>16.39</c:v>
                </c:pt>
                <c:pt idx="494">
                  <c:v>16.715</c:v>
                </c:pt>
                <c:pt idx="495">
                  <c:v>16.495000000000001</c:v>
                </c:pt>
                <c:pt idx="496">
                  <c:v>16.172142857142855</c:v>
                </c:pt>
                <c:pt idx="497">
                  <c:v>16.112857142857145</c:v>
                </c:pt>
                <c:pt idx="498">
                  <c:v>16.18357142857143</c:v>
                </c:pt>
                <c:pt idx="499">
                  <c:v>17.409285714285716</c:v>
                </c:pt>
                <c:pt idx="500">
                  <c:v>17.52</c:v>
                </c:pt>
                <c:pt idx="501">
                  <c:v>17.059285714285711</c:v>
                </c:pt>
                <c:pt idx="502">
                  <c:v>16.084285714285716</c:v>
                </c:pt>
                <c:pt idx="503">
                  <c:v>15.037142857142854</c:v>
                </c:pt>
                <c:pt idx="504">
                  <c:v>15.33642857142857</c:v>
                </c:pt>
                <c:pt idx="505">
                  <c:v>16.585000000000001</c:v>
                </c:pt>
                <c:pt idx="506">
                  <c:v>15.932142857142859</c:v>
                </c:pt>
                <c:pt idx="507">
                  <c:v>16.085714285714285</c:v>
                </c:pt>
                <c:pt idx="508">
                  <c:v>16.726428571428574</c:v>
                </c:pt>
                <c:pt idx="509">
                  <c:v>16.951428571428572</c:v>
                </c:pt>
                <c:pt idx="510">
                  <c:v>16.915714285714284</c:v>
                </c:pt>
                <c:pt idx="511">
                  <c:v>16.262857142857143</c:v>
                </c:pt>
                <c:pt idx="512">
                  <c:v>16.862142857142857</c:v>
                </c:pt>
                <c:pt idx="513">
                  <c:v>16.838571428571431</c:v>
                </c:pt>
                <c:pt idx="514">
                  <c:v>17.350000000000005</c:v>
                </c:pt>
                <c:pt idx="515">
                  <c:v>17.98357142857143</c:v>
                </c:pt>
                <c:pt idx="516">
                  <c:v>18.050714285714289</c:v>
                </c:pt>
                <c:pt idx="517">
                  <c:v>19.548571428571428</c:v>
                </c:pt>
                <c:pt idx="518">
                  <c:v>20.524285714285718</c:v>
                </c:pt>
                <c:pt idx="519">
                  <c:v>20.973571428571432</c:v>
                </c:pt>
                <c:pt idx="520">
                  <c:v>21.741428571428575</c:v>
                </c:pt>
                <c:pt idx="521">
                  <c:v>22.009285714285717</c:v>
                </c:pt>
                <c:pt idx="522">
                  <c:v>21.825714285714287</c:v>
                </c:pt>
                <c:pt idx="523">
                  <c:v>22.337142857142858</c:v>
                </c:pt>
                <c:pt idx="524">
                  <c:v>22.651428571428571</c:v>
                </c:pt>
                <c:pt idx="525">
                  <c:v>24.173571428571428</c:v>
                </c:pt>
                <c:pt idx="526">
                  <c:v>24.41</c:v>
                </c:pt>
                <c:pt idx="527">
                  <c:v>25.21857142857143</c:v>
                </c:pt>
                <c:pt idx="528">
                  <c:v>25.79</c:v>
                </c:pt>
                <c:pt idx="529">
                  <c:v>26.344285714285714</c:v>
                </c:pt>
                <c:pt idx="530">
                  <c:v>27.567142857142859</c:v>
                </c:pt>
                <c:pt idx="531">
                  <c:v>27.7</c:v>
                </c:pt>
                <c:pt idx="532">
                  <c:v>27.571428571428573</c:v>
                </c:pt>
                <c:pt idx="533">
                  <c:v>27.29</c:v>
                </c:pt>
                <c:pt idx="534">
                  <c:v>27.897142857142857</c:v>
                </c:pt>
                <c:pt idx="535">
                  <c:v>28.877857142857145</c:v>
                </c:pt>
                <c:pt idx="536">
                  <c:v>29.926428571428573</c:v>
                </c:pt>
                <c:pt idx="537">
                  <c:v>30.435714285714287</c:v>
                </c:pt>
                <c:pt idx="538">
                  <c:v>30.927142857142858</c:v>
                </c:pt>
                <c:pt idx="539">
                  <c:v>30.653571428571428</c:v>
                </c:pt>
                <c:pt idx="540">
                  <c:v>28.999285714285712</c:v>
                </c:pt>
                <c:pt idx="541">
                  <c:v>28.05142857142857</c:v>
                </c:pt>
                <c:pt idx="542">
                  <c:v>28.362857142857145</c:v>
                </c:pt>
                <c:pt idx="543">
                  <c:v>28.692142857142859</c:v>
                </c:pt>
                <c:pt idx="544">
                  <c:v>27.608571428571427</c:v>
                </c:pt>
                <c:pt idx="545">
                  <c:v>25.189285714285713</c:v>
                </c:pt>
                <c:pt idx="546">
                  <c:v>23.159285714285716</c:v>
                </c:pt>
                <c:pt idx="547">
                  <c:v>21.982857142857142</c:v>
                </c:pt>
                <c:pt idx="548">
                  <c:v>21.87857142857143</c:v>
                </c:pt>
                <c:pt idx="549">
                  <c:v>22.169285714285714</c:v>
                </c:pt>
                <c:pt idx="550">
                  <c:v>21.970714285714283</c:v>
                </c:pt>
                <c:pt idx="551">
                  <c:v>20.645714285714284</c:v>
                </c:pt>
                <c:pt idx="552">
                  <c:v>20.422142857142855</c:v>
                </c:pt>
                <c:pt idx="553">
                  <c:v>20.695714285714285</c:v>
                </c:pt>
                <c:pt idx="554">
                  <c:v>22.498571428571427</c:v>
                </c:pt>
                <c:pt idx="555">
                  <c:v>23.488571428571426</c:v>
                </c:pt>
                <c:pt idx="556">
                  <c:v>23.87857142857143</c:v>
                </c:pt>
                <c:pt idx="557">
                  <c:v>24.101428571428567</c:v>
                </c:pt>
                <c:pt idx="558">
                  <c:v>25.458571428571428</c:v>
                </c:pt>
                <c:pt idx="559">
                  <c:v>28.469285714285718</c:v>
                </c:pt>
                <c:pt idx="560">
                  <c:v>30.438571428571429</c:v>
                </c:pt>
                <c:pt idx="561">
                  <c:v>30.84357142857143</c:v>
                </c:pt>
                <c:pt idx="562">
                  <c:v>30.380000000000003</c:v>
                </c:pt>
                <c:pt idx="563">
                  <c:v>29.857142857142861</c:v>
                </c:pt>
                <c:pt idx="564">
                  <c:v>29.410000000000004</c:v>
                </c:pt>
                <c:pt idx="565">
                  <c:v>30.61214285714286</c:v>
                </c:pt>
                <c:pt idx="566">
                  <c:v>30.587142857142862</c:v>
                </c:pt>
                <c:pt idx="567">
                  <c:v>30.507857142857148</c:v>
                </c:pt>
                <c:pt idx="568">
                  <c:v>28.363571428571429</c:v>
                </c:pt>
                <c:pt idx="569">
                  <c:v>25.524285714285714</c:v>
                </c:pt>
                <c:pt idx="570">
                  <c:v>23.247142857142855</c:v>
                </c:pt>
                <c:pt idx="571">
                  <c:v>23.184999999999999</c:v>
                </c:pt>
                <c:pt idx="572">
                  <c:v>23.060714285714283</c:v>
                </c:pt>
                <c:pt idx="573">
                  <c:v>23.090000000000003</c:v>
                </c:pt>
                <c:pt idx="574">
                  <c:v>23.660714285714285</c:v>
                </c:pt>
                <c:pt idx="575">
                  <c:v>24.692857142857147</c:v>
                </c:pt>
                <c:pt idx="576">
                  <c:v>24.372142857142855</c:v>
                </c:pt>
                <c:pt idx="577">
                  <c:v>24.270000000000003</c:v>
                </c:pt>
                <c:pt idx="578">
                  <c:v>25.000000000000004</c:v>
                </c:pt>
                <c:pt idx="579">
                  <c:v>25.495000000000005</c:v>
                </c:pt>
                <c:pt idx="580">
                  <c:v>26.559285714285718</c:v>
                </c:pt>
                <c:pt idx="581">
                  <c:v>27.062142857142867</c:v>
                </c:pt>
                <c:pt idx="582">
                  <c:v>29.213571428571434</c:v>
                </c:pt>
                <c:pt idx="583">
                  <c:v>31.627857142857152</c:v>
                </c:pt>
                <c:pt idx="584">
                  <c:v>33.492142857142866</c:v>
                </c:pt>
                <c:pt idx="585">
                  <c:v>33.786428571428566</c:v>
                </c:pt>
                <c:pt idx="586">
                  <c:v>34.192857142857143</c:v>
                </c:pt>
                <c:pt idx="587">
                  <c:v>34.22785714285714</c:v>
                </c:pt>
                <c:pt idx="588">
                  <c:v>34.489285714285714</c:v>
                </c:pt>
                <c:pt idx="589">
                  <c:v>34.917857142857137</c:v>
                </c:pt>
                <c:pt idx="590">
                  <c:v>35.69</c:v>
                </c:pt>
                <c:pt idx="591">
                  <c:v>36.047142857142859</c:v>
                </c:pt>
                <c:pt idx="592">
                  <c:v>35.634999999999998</c:v>
                </c:pt>
                <c:pt idx="593">
                  <c:v>34.677857142857142</c:v>
                </c:pt>
                <c:pt idx="594">
                  <c:v>33.802142857142854</c:v>
                </c:pt>
                <c:pt idx="595">
                  <c:v>34.355000000000004</c:v>
                </c:pt>
                <c:pt idx="596">
                  <c:v>34.486428571428569</c:v>
                </c:pt>
                <c:pt idx="597">
                  <c:v>33.331428571428567</c:v>
                </c:pt>
                <c:pt idx="598">
                  <c:v>33.882142857142853</c:v>
                </c:pt>
                <c:pt idx="599">
                  <c:v>33.872857142857143</c:v>
                </c:pt>
                <c:pt idx="600">
                  <c:v>34.142857142857146</c:v>
                </c:pt>
                <c:pt idx="601">
                  <c:v>34.51</c:v>
                </c:pt>
                <c:pt idx="602">
                  <c:v>35.48571428571428</c:v>
                </c:pt>
                <c:pt idx="603">
                  <c:v>36.015714285714282</c:v>
                </c:pt>
                <c:pt idx="604">
                  <c:v>36.843571428571423</c:v>
                </c:pt>
                <c:pt idx="605">
                  <c:v>37.017142857142858</c:v>
                </c:pt>
                <c:pt idx="606">
                  <c:v>37.589285714285715</c:v>
                </c:pt>
                <c:pt idx="607">
                  <c:v>38.590714285714284</c:v>
                </c:pt>
                <c:pt idx="608">
                  <c:v>39.892857142857146</c:v>
                </c:pt>
                <c:pt idx="609">
                  <c:v>39.696428571428569</c:v>
                </c:pt>
                <c:pt idx="610">
                  <c:v>39.272857142857148</c:v>
                </c:pt>
                <c:pt idx="611">
                  <c:v>40.007857142857141</c:v>
                </c:pt>
                <c:pt idx="612">
                  <c:v>39.655000000000008</c:v>
                </c:pt>
                <c:pt idx="613">
                  <c:v>40.034999999999989</c:v>
                </c:pt>
                <c:pt idx="614">
                  <c:v>39.227857142857147</c:v>
                </c:pt>
                <c:pt idx="615">
                  <c:v>37.802142857142847</c:v>
                </c:pt>
                <c:pt idx="616">
                  <c:v>37.637857142857136</c:v>
                </c:pt>
                <c:pt idx="617">
                  <c:v>39.094285714285711</c:v>
                </c:pt>
                <c:pt idx="618">
                  <c:v>39.161428571428573</c:v>
                </c:pt>
                <c:pt idx="619">
                  <c:v>39.256428571428565</c:v>
                </c:pt>
                <c:pt idx="620">
                  <c:v>39.467857142857142</c:v>
                </c:pt>
                <c:pt idx="621">
                  <c:v>39.704285714285717</c:v>
                </c:pt>
                <c:pt idx="622">
                  <c:v>39.83</c:v>
                </c:pt>
                <c:pt idx="623">
                  <c:v>41.123571428571431</c:v>
                </c:pt>
                <c:pt idx="624">
                  <c:v>42.388571428571424</c:v>
                </c:pt>
                <c:pt idx="625">
                  <c:v>42.692857142857136</c:v>
                </c:pt>
                <c:pt idx="626">
                  <c:v>40.769285714285715</c:v>
                </c:pt>
                <c:pt idx="627">
                  <c:v>39.442142857142855</c:v>
                </c:pt>
                <c:pt idx="628">
                  <c:v>38.1</c:v>
                </c:pt>
                <c:pt idx="629">
                  <c:v>37.810714285714276</c:v>
                </c:pt>
                <c:pt idx="630">
                  <c:v>37.245714285714293</c:v>
                </c:pt>
                <c:pt idx="631">
                  <c:v>36.412142857142854</c:v>
                </c:pt>
                <c:pt idx="632">
                  <c:v>36.299999999999997</c:v>
                </c:pt>
                <c:pt idx="633">
                  <c:v>35.490714285714283</c:v>
                </c:pt>
                <c:pt idx="634">
                  <c:v>33.695714285714288</c:v>
                </c:pt>
                <c:pt idx="635">
                  <c:v>31.284285714285716</c:v>
                </c:pt>
                <c:pt idx="636">
                  <c:v>29.286428571428576</c:v>
                </c:pt>
                <c:pt idx="637">
                  <c:v>26.857142857142861</c:v>
                </c:pt>
                <c:pt idx="638">
                  <c:v>25.479285714285712</c:v>
                </c:pt>
                <c:pt idx="639">
                  <c:v>25.411428571428569</c:v>
                </c:pt>
                <c:pt idx="640">
                  <c:v>26.198571428571427</c:v>
                </c:pt>
                <c:pt idx="641">
                  <c:v>26.331428571428571</c:v>
                </c:pt>
                <c:pt idx="642">
                  <c:v>27.657857142857146</c:v>
                </c:pt>
                <c:pt idx="643">
                  <c:v>28.997142857142858</c:v>
                </c:pt>
                <c:pt idx="644">
                  <c:v>29.171428571428571</c:v>
                </c:pt>
                <c:pt idx="645">
                  <c:v>28.442142857142851</c:v>
                </c:pt>
                <c:pt idx="646">
                  <c:v>26.457857142857144</c:v>
                </c:pt>
                <c:pt idx="647">
                  <c:v>26.772857142857141</c:v>
                </c:pt>
                <c:pt idx="648">
                  <c:v>28.655714285714289</c:v>
                </c:pt>
                <c:pt idx="649">
                  <c:v>30.452857142857145</c:v>
                </c:pt>
                <c:pt idx="650">
                  <c:v>31.331428571428575</c:v>
                </c:pt>
                <c:pt idx="651">
                  <c:v>32.372857142857143</c:v>
                </c:pt>
                <c:pt idx="652">
                  <c:v>32.347142857142856</c:v>
                </c:pt>
                <c:pt idx="653">
                  <c:v>32.064999999999991</c:v>
                </c:pt>
                <c:pt idx="654">
                  <c:v>31.285714285714285</c:v>
                </c:pt>
                <c:pt idx="655">
                  <c:v>31.691428571428567</c:v>
                </c:pt>
                <c:pt idx="656">
                  <c:v>31.223571428571429</c:v>
                </c:pt>
                <c:pt idx="657">
                  <c:v>29.917857142857141</c:v>
                </c:pt>
                <c:pt idx="658">
                  <c:v>28.576428571428576</c:v>
                </c:pt>
                <c:pt idx="659">
                  <c:v>26.06642857142857</c:v>
                </c:pt>
                <c:pt idx="660">
                  <c:v>25.235714285714284</c:v>
                </c:pt>
                <c:pt idx="661">
                  <c:v>24.879285714285711</c:v>
                </c:pt>
                <c:pt idx="662">
                  <c:v>23.552142857142851</c:v>
                </c:pt>
                <c:pt idx="663">
                  <c:v>23.117142857142856</c:v>
                </c:pt>
                <c:pt idx="664">
                  <c:v>22.042857142857141</c:v>
                </c:pt>
                <c:pt idx="665">
                  <c:v>19.383571428571429</c:v>
                </c:pt>
                <c:pt idx="666">
                  <c:v>18.002857142857145</c:v>
                </c:pt>
                <c:pt idx="667">
                  <c:v>16.389285714285716</c:v>
                </c:pt>
                <c:pt idx="668">
                  <c:v>15.547857142857142</c:v>
                </c:pt>
                <c:pt idx="669">
                  <c:v>15.302142857142858</c:v>
                </c:pt>
                <c:pt idx="670">
                  <c:v>16.567142857142859</c:v>
                </c:pt>
                <c:pt idx="671">
                  <c:v>18.448571428571427</c:v>
                </c:pt>
                <c:pt idx="672">
                  <c:v>19.70214285714286</c:v>
                </c:pt>
                <c:pt idx="673">
                  <c:v>22.190714285714286</c:v>
                </c:pt>
                <c:pt idx="674">
                  <c:v>24.710714285714285</c:v>
                </c:pt>
                <c:pt idx="675">
                  <c:v>25.115714285714287</c:v>
                </c:pt>
                <c:pt idx="676">
                  <c:v>26.142857142857139</c:v>
                </c:pt>
                <c:pt idx="677">
                  <c:v>26.899285714285714</c:v>
                </c:pt>
                <c:pt idx="678">
                  <c:v>26.747857142857146</c:v>
                </c:pt>
                <c:pt idx="679">
                  <c:v>27.446428571428566</c:v>
                </c:pt>
                <c:pt idx="680">
                  <c:v>26.83642857142857</c:v>
                </c:pt>
                <c:pt idx="681">
                  <c:v>26.432142857142853</c:v>
                </c:pt>
                <c:pt idx="682">
                  <c:v>26.31</c:v>
                </c:pt>
                <c:pt idx="683">
                  <c:v>26.414285714285715</c:v>
                </c:pt>
                <c:pt idx="684">
                  <c:v>23.969285714285714</c:v>
                </c:pt>
                <c:pt idx="685">
                  <c:v>21.436428571428575</c:v>
                </c:pt>
                <c:pt idx="686">
                  <c:v>18.939285714285717</c:v>
                </c:pt>
                <c:pt idx="687">
                  <c:v>15.853571428571431</c:v>
                </c:pt>
                <c:pt idx="688">
                  <c:v>13.69214285714286</c:v>
                </c:pt>
                <c:pt idx="689">
                  <c:v>14.695000000000002</c:v>
                </c:pt>
                <c:pt idx="690">
                  <c:v>16.589285714285715</c:v>
                </c:pt>
                <c:pt idx="691">
                  <c:v>17.661428571428569</c:v>
                </c:pt>
                <c:pt idx="692">
                  <c:v>20.650714285714287</c:v>
                </c:pt>
                <c:pt idx="693">
                  <c:v>22.817857142857143</c:v>
                </c:pt>
                <c:pt idx="694">
                  <c:v>26.403571428571432</c:v>
                </c:pt>
                <c:pt idx="695">
                  <c:v>31.335714285714289</c:v>
                </c:pt>
                <c:pt idx="696">
                  <c:v>33.588571428571434</c:v>
                </c:pt>
                <c:pt idx="697">
                  <c:v>32.804285714285712</c:v>
                </c:pt>
                <c:pt idx="698">
                  <c:v>35.071428571428577</c:v>
                </c:pt>
                <c:pt idx="699">
                  <c:v>37.831428571428582</c:v>
                </c:pt>
                <c:pt idx="700">
                  <c:v>38.335000000000001</c:v>
                </c:pt>
                <c:pt idx="701">
                  <c:v>42.167857142857144</c:v>
                </c:pt>
                <c:pt idx="702">
                  <c:v>45.427857142857142</c:v>
                </c:pt>
                <c:pt idx="703">
                  <c:v>46.822857142857139</c:v>
                </c:pt>
                <c:pt idx="704">
                  <c:v>44.757142857142853</c:v>
                </c:pt>
                <c:pt idx="705">
                  <c:v>44.104285714285716</c:v>
                </c:pt>
                <c:pt idx="706">
                  <c:v>43.877857142857145</c:v>
                </c:pt>
                <c:pt idx="707">
                  <c:v>42.820714285714288</c:v>
                </c:pt>
                <c:pt idx="708">
                  <c:v>42.147857142857141</c:v>
                </c:pt>
                <c:pt idx="709">
                  <c:v>39.94</c:v>
                </c:pt>
                <c:pt idx="710">
                  <c:v>40.079285714285717</c:v>
                </c:pt>
                <c:pt idx="711">
                  <c:v>40.075714285714291</c:v>
                </c:pt>
                <c:pt idx="712">
                  <c:v>38.972857142857151</c:v>
                </c:pt>
                <c:pt idx="713">
                  <c:v>37.419285714285714</c:v>
                </c:pt>
                <c:pt idx="714">
                  <c:v>37.604285714285716</c:v>
                </c:pt>
                <c:pt idx="715">
                  <c:v>34.631428571428572</c:v>
                </c:pt>
                <c:pt idx="716">
                  <c:v>33.042857142857152</c:v>
                </c:pt>
                <c:pt idx="717">
                  <c:v>29.140714285714289</c:v>
                </c:pt>
                <c:pt idx="718">
                  <c:v>29.036428571428569</c:v>
                </c:pt>
                <c:pt idx="719">
                  <c:v>27.544285714285714</c:v>
                </c:pt>
                <c:pt idx="720">
                  <c:v>23.575714285714291</c:v>
                </c:pt>
                <c:pt idx="721">
                  <c:v>24.192142857142862</c:v>
                </c:pt>
                <c:pt idx="722">
                  <c:v>24.38</c:v>
                </c:pt>
                <c:pt idx="723">
                  <c:v>24.588571428571431</c:v>
                </c:pt>
                <c:pt idx="724">
                  <c:v>25.250714285714285</c:v>
                </c:pt>
                <c:pt idx="725">
                  <c:v>27.138571428571428</c:v>
                </c:pt>
                <c:pt idx="726">
                  <c:v>29.510714285714283</c:v>
                </c:pt>
                <c:pt idx="727">
                  <c:v>30.253571428571426</c:v>
                </c:pt>
                <c:pt idx="728">
                  <c:v>31.857142857142854</c:v>
                </c:pt>
                <c:pt idx="729">
                  <c:v>34.029999999999994</c:v>
                </c:pt>
                <c:pt idx="730">
                  <c:v>34.234285714285718</c:v>
                </c:pt>
                <c:pt idx="731">
                  <c:v>38.028571428571425</c:v>
                </c:pt>
                <c:pt idx="732">
                  <c:v>41.066428571428567</c:v>
                </c:pt>
                <c:pt idx="733">
                  <c:v>44.024999999999999</c:v>
                </c:pt>
                <c:pt idx="734">
                  <c:v>48.082857142857144</c:v>
                </c:pt>
                <c:pt idx="735">
                  <c:v>48.39714285714286</c:v>
                </c:pt>
                <c:pt idx="736">
                  <c:v>48.258571428571429</c:v>
                </c:pt>
                <c:pt idx="737">
                  <c:v>48.262142857142855</c:v>
                </c:pt>
                <c:pt idx="738">
                  <c:v>50.162142857142854</c:v>
                </c:pt>
                <c:pt idx="739">
                  <c:v>51.911428571428573</c:v>
                </c:pt>
                <c:pt idx="740">
                  <c:v>52.231428571428566</c:v>
                </c:pt>
                <c:pt idx="741">
                  <c:v>53.984999999999999</c:v>
                </c:pt>
                <c:pt idx="742">
                  <c:v>54.88</c:v>
                </c:pt>
                <c:pt idx="743">
                  <c:v>54.732142857142854</c:v>
                </c:pt>
                <c:pt idx="744">
                  <c:v>54.295000000000009</c:v>
                </c:pt>
                <c:pt idx="745">
                  <c:v>51.470000000000006</c:v>
                </c:pt>
                <c:pt idx="746">
                  <c:v>48.092142857142854</c:v>
                </c:pt>
                <c:pt idx="747">
                  <c:v>47.451428571428565</c:v>
                </c:pt>
                <c:pt idx="748">
                  <c:v>47.866428571428571</c:v>
                </c:pt>
                <c:pt idx="749">
                  <c:v>49.203571428571422</c:v>
                </c:pt>
                <c:pt idx="750">
                  <c:v>50.434999999999988</c:v>
                </c:pt>
                <c:pt idx="751">
                  <c:v>51.557142857142857</c:v>
                </c:pt>
                <c:pt idx="752">
                  <c:v>50.526428571428561</c:v>
                </c:pt>
                <c:pt idx="753">
                  <c:v>48.877857142857138</c:v>
                </c:pt>
                <c:pt idx="754">
                  <c:v>48.42285714285714</c:v>
                </c:pt>
                <c:pt idx="755">
                  <c:v>48.082142857142856</c:v>
                </c:pt>
                <c:pt idx="756">
                  <c:v>48.282857142857146</c:v>
                </c:pt>
                <c:pt idx="757">
                  <c:v>48.955714285714286</c:v>
                </c:pt>
                <c:pt idx="758">
                  <c:v>49.640714285714289</c:v>
                </c:pt>
                <c:pt idx="759">
                  <c:v>51.347857142857144</c:v>
                </c:pt>
                <c:pt idx="760">
                  <c:v>52.904999999999994</c:v>
                </c:pt>
                <c:pt idx="761">
                  <c:v>51.982142857142854</c:v>
                </c:pt>
                <c:pt idx="762">
                  <c:v>49.877857142857138</c:v>
                </c:pt>
                <c:pt idx="763">
                  <c:v>48.634999999999998</c:v>
                </c:pt>
                <c:pt idx="764">
                  <c:v>48.835714285714289</c:v>
                </c:pt>
                <c:pt idx="765">
                  <c:v>49.86</c:v>
                </c:pt>
                <c:pt idx="766">
                  <c:v>51.52571428571428</c:v>
                </c:pt>
                <c:pt idx="767">
                  <c:v>52.429999999999993</c:v>
                </c:pt>
                <c:pt idx="768">
                  <c:v>52.755000000000003</c:v>
                </c:pt>
                <c:pt idx="769">
                  <c:v>52.587857142857146</c:v>
                </c:pt>
                <c:pt idx="770">
                  <c:v>52.08</c:v>
                </c:pt>
                <c:pt idx="771">
                  <c:v>51.912142857142854</c:v>
                </c:pt>
                <c:pt idx="772">
                  <c:v>52.279285714285713</c:v>
                </c:pt>
                <c:pt idx="773">
                  <c:v>51.804999999999993</c:v>
                </c:pt>
                <c:pt idx="774">
                  <c:v>51.541428571428568</c:v>
                </c:pt>
                <c:pt idx="775">
                  <c:v>51.374999999999993</c:v>
                </c:pt>
                <c:pt idx="776">
                  <c:v>52.318571428571424</c:v>
                </c:pt>
                <c:pt idx="777">
                  <c:v>52.774999999999991</c:v>
                </c:pt>
                <c:pt idx="778">
                  <c:v>51.384999999999991</c:v>
                </c:pt>
                <c:pt idx="779">
                  <c:v>48.47071428571428</c:v>
                </c:pt>
                <c:pt idx="780">
                  <c:v>45.175000000000004</c:v>
                </c:pt>
                <c:pt idx="781">
                  <c:v>42.874999999999993</c:v>
                </c:pt>
                <c:pt idx="782">
                  <c:v>42.283571428571427</c:v>
                </c:pt>
                <c:pt idx="783">
                  <c:v>41.935714285714297</c:v>
                </c:pt>
                <c:pt idx="784">
                  <c:v>41.848571428571425</c:v>
                </c:pt>
                <c:pt idx="785">
                  <c:v>41.93571428571429</c:v>
                </c:pt>
                <c:pt idx="786">
                  <c:v>42.074285714285715</c:v>
                </c:pt>
                <c:pt idx="787">
                  <c:v>42.648571428571422</c:v>
                </c:pt>
                <c:pt idx="788">
                  <c:v>43.07</c:v>
                </c:pt>
                <c:pt idx="789">
                  <c:v>43.123571428571431</c:v>
                </c:pt>
                <c:pt idx="790">
                  <c:v>43.612857142857138</c:v>
                </c:pt>
                <c:pt idx="791">
                  <c:v>44.479285714285716</c:v>
                </c:pt>
                <c:pt idx="792">
                  <c:v>45.654999999999994</c:v>
                </c:pt>
                <c:pt idx="793">
                  <c:v>46.797142857142852</c:v>
                </c:pt>
                <c:pt idx="794">
                  <c:v>46.212857142857146</c:v>
                </c:pt>
                <c:pt idx="795">
                  <c:v>45.642857142857146</c:v>
                </c:pt>
                <c:pt idx="796">
                  <c:v>43.576428571428572</c:v>
                </c:pt>
                <c:pt idx="797">
                  <c:v>42.033571428571427</c:v>
                </c:pt>
                <c:pt idx="798">
                  <c:v>41.960714285714289</c:v>
                </c:pt>
                <c:pt idx="799">
                  <c:v>42.132857142857141</c:v>
                </c:pt>
                <c:pt idx="800">
                  <c:v>42.56428571428571</c:v>
                </c:pt>
                <c:pt idx="801">
                  <c:v>43.375714285714288</c:v>
                </c:pt>
                <c:pt idx="802">
                  <c:v>43.574999999999996</c:v>
                </c:pt>
                <c:pt idx="803">
                  <c:v>44.08857142857142</c:v>
                </c:pt>
                <c:pt idx="804">
                  <c:v>43.524999999999999</c:v>
                </c:pt>
                <c:pt idx="805">
                  <c:v>43.310714285714276</c:v>
                </c:pt>
                <c:pt idx="806">
                  <c:v>43.232142857142854</c:v>
                </c:pt>
                <c:pt idx="807">
                  <c:v>43.596428571428582</c:v>
                </c:pt>
                <c:pt idx="808">
                  <c:v>45.864285714285721</c:v>
                </c:pt>
                <c:pt idx="809">
                  <c:v>47.322142857142858</c:v>
                </c:pt>
                <c:pt idx="810">
                  <c:v>47.919285714285714</c:v>
                </c:pt>
                <c:pt idx="811">
                  <c:v>48.172142857142866</c:v>
                </c:pt>
                <c:pt idx="812">
                  <c:v>46.91857142857144</c:v>
                </c:pt>
                <c:pt idx="813">
                  <c:v>46.158571428571427</c:v>
                </c:pt>
                <c:pt idx="814">
                  <c:v>46.230000000000004</c:v>
                </c:pt>
                <c:pt idx="815">
                  <c:v>44.934285714285707</c:v>
                </c:pt>
                <c:pt idx="816">
                  <c:v>43.269999999999996</c:v>
                </c:pt>
                <c:pt idx="817">
                  <c:v>43.078571428571422</c:v>
                </c:pt>
                <c:pt idx="818">
                  <c:v>42.302142857142861</c:v>
                </c:pt>
                <c:pt idx="819">
                  <c:v>37.352142857142844</c:v>
                </c:pt>
                <c:pt idx="820">
                  <c:v>35.17</c:v>
                </c:pt>
                <c:pt idx="821">
                  <c:v>34.783571428571427</c:v>
                </c:pt>
                <c:pt idx="822">
                  <c:v>33.921428571428571</c:v>
                </c:pt>
                <c:pt idx="823">
                  <c:v>32.557142857142857</c:v>
                </c:pt>
                <c:pt idx="824">
                  <c:v>34.630714285714284</c:v>
                </c:pt>
                <c:pt idx="825">
                  <c:v>36.417857142857144</c:v>
                </c:pt>
                <c:pt idx="826">
                  <c:v>37.415714285714287</c:v>
                </c:pt>
                <c:pt idx="827">
                  <c:v>37.696428571428569</c:v>
                </c:pt>
                <c:pt idx="828">
                  <c:v>38.337142857142858</c:v>
                </c:pt>
                <c:pt idx="829">
                  <c:v>39.607857142857142</c:v>
                </c:pt>
                <c:pt idx="830">
                  <c:v>41.168571428571418</c:v>
                </c:pt>
                <c:pt idx="831">
                  <c:v>42.56428571428571</c:v>
                </c:pt>
                <c:pt idx="832">
                  <c:v>45.447857142857139</c:v>
                </c:pt>
                <c:pt idx="833">
                  <c:v>51.280000000000008</c:v>
                </c:pt>
                <c:pt idx="834">
                  <c:v>54.570714285714288</c:v>
                </c:pt>
                <c:pt idx="835">
                  <c:v>54.653571428571432</c:v>
                </c:pt>
                <c:pt idx="836">
                  <c:v>53.785714285714285</c:v>
                </c:pt>
                <c:pt idx="837">
                  <c:v>55.511428571428574</c:v>
                </c:pt>
                <c:pt idx="838">
                  <c:v>55.18</c:v>
                </c:pt>
                <c:pt idx="839">
                  <c:v>54.43</c:v>
                </c:pt>
                <c:pt idx="840">
                  <c:v>55.642857142857146</c:v>
                </c:pt>
                <c:pt idx="841">
                  <c:v>56.357857142857142</c:v>
                </c:pt>
                <c:pt idx="842">
                  <c:v>55.79357142857144</c:v>
                </c:pt>
                <c:pt idx="843">
                  <c:v>55.074285714285722</c:v>
                </c:pt>
                <c:pt idx="844">
                  <c:v>55.921428571428571</c:v>
                </c:pt>
                <c:pt idx="845">
                  <c:v>55.767142857142858</c:v>
                </c:pt>
                <c:pt idx="846">
                  <c:v>54.73571428571428</c:v>
                </c:pt>
                <c:pt idx="847">
                  <c:v>54.126428571428562</c:v>
                </c:pt>
                <c:pt idx="848">
                  <c:v>50.90642857142857</c:v>
                </c:pt>
                <c:pt idx="849">
                  <c:v>50.027857142857137</c:v>
                </c:pt>
                <c:pt idx="850">
                  <c:v>52.346428571428568</c:v>
                </c:pt>
                <c:pt idx="851">
                  <c:v>53.921428571428578</c:v>
                </c:pt>
                <c:pt idx="852">
                  <c:v>54.064285714285724</c:v>
                </c:pt>
                <c:pt idx="853">
                  <c:v>51.915714285714287</c:v>
                </c:pt>
                <c:pt idx="854">
                  <c:v>51.517857142857132</c:v>
                </c:pt>
                <c:pt idx="855">
                  <c:v>52.443571428571417</c:v>
                </c:pt>
                <c:pt idx="856">
                  <c:v>53.088571428571427</c:v>
                </c:pt>
                <c:pt idx="857">
                  <c:v>53.685714285714276</c:v>
                </c:pt>
                <c:pt idx="858">
                  <c:v>54.042857142857137</c:v>
                </c:pt>
                <c:pt idx="859">
                  <c:v>54.293571428571418</c:v>
                </c:pt>
                <c:pt idx="860">
                  <c:v>53.792857142857144</c:v>
                </c:pt>
                <c:pt idx="861">
                  <c:v>54.597857142857144</c:v>
                </c:pt>
                <c:pt idx="862">
                  <c:v>57.734999999999999</c:v>
                </c:pt>
                <c:pt idx="863">
                  <c:v>60.722142857142863</c:v>
                </c:pt>
                <c:pt idx="864">
                  <c:v>60.438571428571436</c:v>
                </c:pt>
                <c:pt idx="865">
                  <c:v>57.831428571428582</c:v>
                </c:pt>
                <c:pt idx="866">
                  <c:v>54.962857142857153</c:v>
                </c:pt>
                <c:pt idx="867">
                  <c:v>55.945</c:v>
                </c:pt>
                <c:pt idx="868">
                  <c:v>54.832142857142856</c:v>
                </c:pt>
                <c:pt idx="869">
                  <c:v>53.936428571428564</c:v>
                </c:pt>
                <c:pt idx="870">
                  <c:v>53.700714285714284</c:v>
                </c:pt>
                <c:pt idx="871">
                  <c:v>54.345714285714287</c:v>
                </c:pt>
                <c:pt idx="872">
                  <c:v>54.474285714285713</c:v>
                </c:pt>
                <c:pt idx="873">
                  <c:v>54.20928571428572</c:v>
                </c:pt>
                <c:pt idx="874">
                  <c:v>54.240714285714283</c:v>
                </c:pt>
                <c:pt idx="875">
                  <c:v>53.795000000000009</c:v>
                </c:pt>
                <c:pt idx="876">
                  <c:v>53.371428571428574</c:v>
                </c:pt>
                <c:pt idx="877">
                  <c:v>52.5</c:v>
                </c:pt>
                <c:pt idx="878">
                  <c:v>52.107142857142854</c:v>
                </c:pt>
                <c:pt idx="879">
                  <c:v>54.765714285714289</c:v>
                </c:pt>
                <c:pt idx="880">
                  <c:v>58.477142857142844</c:v>
                </c:pt>
                <c:pt idx="881">
                  <c:v>61.212142857142858</c:v>
                </c:pt>
                <c:pt idx="882">
                  <c:v>63.850000000000016</c:v>
                </c:pt>
                <c:pt idx="883">
                  <c:v>65.085000000000008</c:v>
                </c:pt>
                <c:pt idx="884">
                  <c:v>65.891428571428577</c:v>
                </c:pt>
                <c:pt idx="885">
                  <c:v>66.395714285714291</c:v>
                </c:pt>
                <c:pt idx="886">
                  <c:v>66.717142857142861</c:v>
                </c:pt>
                <c:pt idx="887">
                  <c:v>65.364285714285714</c:v>
                </c:pt>
                <c:pt idx="888">
                  <c:v>63.866428571428571</c:v>
                </c:pt>
                <c:pt idx="889">
                  <c:v>64.342142857142861</c:v>
                </c:pt>
                <c:pt idx="890">
                  <c:v>65.367857142857147</c:v>
                </c:pt>
                <c:pt idx="891">
                  <c:v>66.760000000000005</c:v>
                </c:pt>
                <c:pt idx="892">
                  <c:v>68.325000000000003</c:v>
                </c:pt>
                <c:pt idx="893">
                  <c:v>69.009999999999991</c:v>
                </c:pt>
                <c:pt idx="894">
                  <c:v>69.544285714285721</c:v>
                </c:pt>
                <c:pt idx="895">
                  <c:v>69.472142857142856</c:v>
                </c:pt>
                <c:pt idx="896">
                  <c:v>69.492857142857133</c:v>
                </c:pt>
                <c:pt idx="897">
                  <c:v>70.040714285714273</c:v>
                </c:pt>
                <c:pt idx="898">
                  <c:v>71.190714285714279</c:v>
                </c:pt>
                <c:pt idx="899">
                  <c:v>72.333571428571432</c:v>
                </c:pt>
                <c:pt idx="900">
                  <c:v>73.164285714285711</c:v>
                </c:pt>
                <c:pt idx="901">
                  <c:v>76.187857142857155</c:v>
                </c:pt>
                <c:pt idx="902">
                  <c:v>79.441428571428574</c:v>
                </c:pt>
                <c:pt idx="903">
                  <c:v>80.485000000000014</c:v>
                </c:pt>
                <c:pt idx="904">
                  <c:v>81.130714285714291</c:v>
                </c:pt>
                <c:pt idx="905">
                  <c:v>81.657857142857139</c:v>
                </c:pt>
                <c:pt idx="906">
                  <c:v>82.480714285714299</c:v>
                </c:pt>
                <c:pt idx="907">
                  <c:v>83.656428571428563</c:v>
                </c:pt>
                <c:pt idx="908">
                  <c:v>84.625</c:v>
                </c:pt>
                <c:pt idx="909">
                  <c:v>86.377142857142857</c:v>
                </c:pt>
                <c:pt idx="910">
                  <c:v>87.535714285714292</c:v>
                </c:pt>
                <c:pt idx="911">
                  <c:v>87.174285714285716</c:v>
                </c:pt>
                <c:pt idx="912">
                  <c:v>87.389285714285705</c:v>
                </c:pt>
                <c:pt idx="913">
                  <c:v>88.40428571428572</c:v>
                </c:pt>
                <c:pt idx="914">
                  <c:v>88.525000000000006</c:v>
                </c:pt>
                <c:pt idx="915">
                  <c:v>88.565714285714307</c:v>
                </c:pt>
                <c:pt idx="916">
                  <c:v>89.479285714285723</c:v>
                </c:pt>
                <c:pt idx="917">
                  <c:v>89.816428571428574</c:v>
                </c:pt>
                <c:pt idx="918">
                  <c:v>90.05714285714285</c:v>
                </c:pt>
                <c:pt idx="919">
                  <c:v>89.700714285714284</c:v>
                </c:pt>
                <c:pt idx="920">
                  <c:v>89.758571428571443</c:v>
                </c:pt>
                <c:pt idx="921">
                  <c:v>88.928571428571431</c:v>
                </c:pt>
                <c:pt idx="922">
                  <c:v>86.885000000000005</c:v>
                </c:pt>
                <c:pt idx="923">
                  <c:v>83.728571428571428</c:v>
                </c:pt>
                <c:pt idx="924">
                  <c:v>83.33</c:v>
                </c:pt>
                <c:pt idx="925">
                  <c:v>82.910714285714306</c:v>
                </c:pt>
                <c:pt idx="926">
                  <c:v>82.429285714285712</c:v>
                </c:pt>
                <c:pt idx="927">
                  <c:v>80.882857142857148</c:v>
                </c:pt>
                <c:pt idx="928">
                  <c:v>80.695714285714288</c:v>
                </c:pt>
                <c:pt idx="929">
                  <c:v>80.327142857142846</c:v>
                </c:pt>
                <c:pt idx="930">
                  <c:v>79.11071428571428</c:v>
                </c:pt>
                <c:pt idx="931">
                  <c:v>78.757142857142853</c:v>
                </c:pt>
                <c:pt idx="932">
                  <c:v>78.2</c:v>
                </c:pt>
                <c:pt idx="933">
                  <c:v>77.630714285714276</c:v>
                </c:pt>
                <c:pt idx="934">
                  <c:v>74.007857142857134</c:v>
                </c:pt>
                <c:pt idx="935">
                  <c:v>72.106428571428566</c:v>
                </c:pt>
                <c:pt idx="936">
                  <c:v>71.033571428571435</c:v>
                </c:pt>
                <c:pt idx="937">
                  <c:v>72.295714285714297</c:v>
                </c:pt>
                <c:pt idx="938">
                  <c:v>71.711428571428584</c:v>
                </c:pt>
                <c:pt idx="939">
                  <c:v>73.343571428571437</c:v>
                </c:pt>
                <c:pt idx="940">
                  <c:v>73.990714285714276</c:v>
                </c:pt>
                <c:pt idx="941">
                  <c:v>74.499285714285719</c:v>
                </c:pt>
                <c:pt idx="942">
                  <c:v>73.150000000000006</c:v>
                </c:pt>
                <c:pt idx="943">
                  <c:v>72.164999999999992</c:v>
                </c:pt>
                <c:pt idx="944">
                  <c:v>68.929999999999993</c:v>
                </c:pt>
                <c:pt idx="945">
                  <c:v>67.515714285714282</c:v>
                </c:pt>
                <c:pt idx="946">
                  <c:v>67.769285714285701</c:v>
                </c:pt>
                <c:pt idx="947">
                  <c:v>69.293571428571425</c:v>
                </c:pt>
                <c:pt idx="948">
                  <c:v>74.116428571428585</c:v>
                </c:pt>
                <c:pt idx="949">
                  <c:v>76.727857142857147</c:v>
                </c:pt>
                <c:pt idx="950">
                  <c:v>78.291428571428568</c:v>
                </c:pt>
                <c:pt idx="951">
                  <c:v>78.684285714285707</c:v>
                </c:pt>
                <c:pt idx="952">
                  <c:v>78.173571428571435</c:v>
                </c:pt>
                <c:pt idx="953">
                  <c:v>75.942142857142855</c:v>
                </c:pt>
                <c:pt idx="954">
                  <c:v>74.171428571428578</c:v>
                </c:pt>
                <c:pt idx="955">
                  <c:v>73.945714285714288</c:v>
                </c:pt>
                <c:pt idx="956">
                  <c:v>76.250714285714295</c:v>
                </c:pt>
                <c:pt idx="957">
                  <c:v>78.39071428571431</c:v>
                </c:pt>
                <c:pt idx="958">
                  <c:v>82.864285714285728</c:v>
                </c:pt>
                <c:pt idx="959">
                  <c:v>84.662857142857163</c:v>
                </c:pt>
                <c:pt idx="960">
                  <c:v>85.036428571428587</c:v>
                </c:pt>
                <c:pt idx="961">
                  <c:v>83.642857142857139</c:v>
                </c:pt>
                <c:pt idx="962">
                  <c:v>82.402857142857144</c:v>
                </c:pt>
                <c:pt idx="963">
                  <c:v>82.173571428571435</c:v>
                </c:pt>
                <c:pt idx="964">
                  <c:v>83.784285714285716</c:v>
                </c:pt>
                <c:pt idx="965">
                  <c:v>85.127142857142857</c:v>
                </c:pt>
                <c:pt idx="966">
                  <c:v>87.53</c:v>
                </c:pt>
                <c:pt idx="967">
                  <c:v>90.728571428571414</c:v>
                </c:pt>
                <c:pt idx="968">
                  <c:v>93.477142857142866</c:v>
                </c:pt>
                <c:pt idx="969">
                  <c:v>95.330714285714279</c:v>
                </c:pt>
                <c:pt idx="970">
                  <c:v>95.922857142857126</c:v>
                </c:pt>
                <c:pt idx="971">
                  <c:v>97.024285714285725</c:v>
                </c:pt>
                <c:pt idx="972">
                  <c:v>98.422857142857154</c:v>
                </c:pt>
                <c:pt idx="973">
                  <c:v>100.84714285714286</c:v>
                </c:pt>
                <c:pt idx="974">
                  <c:v>103.13142857142857</c:v>
                </c:pt>
                <c:pt idx="975">
                  <c:v>106.24071428571428</c:v>
                </c:pt>
                <c:pt idx="976">
                  <c:v>109.17285714285713</c:v>
                </c:pt>
                <c:pt idx="977">
                  <c:v>112.50142857142858</c:v>
                </c:pt>
                <c:pt idx="978">
                  <c:v>115.68785714285714</c:v>
                </c:pt>
                <c:pt idx="979">
                  <c:v>117.41999999999999</c:v>
                </c:pt>
                <c:pt idx="980">
                  <c:v>119.86714285714285</c:v>
                </c:pt>
                <c:pt idx="981">
                  <c:v>122.23785714285714</c:v>
                </c:pt>
                <c:pt idx="982">
                  <c:v>126.26285714285713</c:v>
                </c:pt>
                <c:pt idx="983">
                  <c:v>129.23714285714286</c:v>
                </c:pt>
                <c:pt idx="984">
                  <c:v>131.82214285714286</c:v>
                </c:pt>
                <c:pt idx="985">
                  <c:v>133.54500000000002</c:v>
                </c:pt>
                <c:pt idx="986">
                  <c:v>133.29285714285714</c:v>
                </c:pt>
                <c:pt idx="987">
                  <c:v>134.92714285714285</c:v>
                </c:pt>
                <c:pt idx="988">
                  <c:v>136.49214285714285</c:v>
                </c:pt>
                <c:pt idx="989">
                  <c:v>137.27857142857144</c:v>
                </c:pt>
                <c:pt idx="990">
                  <c:v>132.91928571428573</c:v>
                </c:pt>
                <c:pt idx="991">
                  <c:v>129.70428571428573</c:v>
                </c:pt>
                <c:pt idx="992">
                  <c:v>129.43285714285716</c:v>
                </c:pt>
                <c:pt idx="993">
                  <c:v>130.49785714285716</c:v>
                </c:pt>
                <c:pt idx="994">
                  <c:v>129.66142857142859</c:v>
                </c:pt>
                <c:pt idx="995">
                  <c:v>130.49571428571429</c:v>
                </c:pt>
                <c:pt idx="996">
                  <c:v>127.64428571428572</c:v>
                </c:pt>
                <c:pt idx="997">
                  <c:v>123.03142857142856</c:v>
                </c:pt>
                <c:pt idx="998">
                  <c:v>117.81571428571429</c:v>
                </c:pt>
                <c:pt idx="999">
                  <c:v>115.83214285714287</c:v>
                </c:pt>
                <c:pt idx="1000">
                  <c:v>111.64357142857143</c:v>
                </c:pt>
                <c:pt idx="1001">
                  <c:v>110.49499999999999</c:v>
                </c:pt>
                <c:pt idx="1002">
                  <c:v>111.09142857142857</c:v>
                </c:pt>
                <c:pt idx="1003">
                  <c:v>114.54285714285713</c:v>
                </c:pt>
                <c:pt idx="1004">
                  <c:v>131.2092857142857</c:v>
                </c:pt>
                <c:pt idx="1005">
                  <c:v>139.10999999999999</c:v>
                </c:pt>
                <c:pt idx="1006">
                  <c:v>140.12928571428571</c:v>
                </c:pt>
                <c:pt idx="1007">
                  <c:v>141.67785714285714</c:v>
                </c:pt>
                <c:pt idx="1008">
                  <c:v>140.52785714285713</c:v>
                </c:pt>
                <c:pt idx="1009">
                  <c:v>140.43071428571426</c:v>
                </c:pt>
                <c:pt idx="1010">
                  <c:v>144.71285714285713</c:v>
                </c:pt>
                <c:pt idx="1011">
                  <c:v>146.52785714285713</c:v>
                </c:pt>
                <c:pt idx="1012">
                  <c:v>146.46785714285713</c:v>
                </c:pt>
                <c:pt idx="1013">
                  <c:v>146.23642857142858</c:v>
                </c:pt>
                <c:pt idx="1014">
                  <c:v>153.84785714285712</c:v>
                </c:pt>
                <c:pt idx="1015">
                  <c:v>157.18714285714285</c:v>
                </c:pt>
                <c:pt idx="1016">
                  <c:v>156.52214285714285</c:v>
                </c:pt>
                <c:pt idx="1017">
                  <c:v>147.48714285714286</c:v>
                </c:pt>
                <c:pt idx="1018">
                  <c:v>129.75928571428568</c:v>
                </c:pt>
                <c:pt idx="1019">
                  <c:v>119.14071428571427</c:v>
                </c:pt>
                <c:pt idx="1020">
                  <c:v>117.67</c:v>
                </c:pt>
                <c:pt idx="1021">
                  <c:v>113.68357142857143</c:v>
                </c:pt>
                <c:pt idx="1022">
                  <c:v>113.32285714285715</c:v>
                </c:pt>
                <c:pt idx="1023">
                  <c:v>112.26642857142859</c:v>
                </c:pt>
                <c:pt idx="1024">
                  <c:v>101.25285714285715</c:v>
                </c:pt>
                <c:pt idx="1025">
                  <c:v>97.025714285714272</c:v>
                </c:pt>
                <c:pt idx="1026">
                  <c:v>97.572857142857131</c:v>
                </c:pt>
                <c:pt idx="1027">
                  <c:v>96.077857142857141</c:v>
                </c:pt>
                <c:pt idx="1028">
                  <c:v>90.02428571428571</c:v>
                </c:pt>
                <c:pt idx="1029">
                  <c:v>81.997857142857143</c:v>
                </c:pt>
                <c:pt idx="1030">
                  <c:v>85.247142857142862</c:v>
                </c:pt>
                <c:pt idx="1031">
                  <c:v>94.065000000000012</c:v>
                </c:pt>
                <c:pt idx="1032">
                  <c:v>102.13928571428571</c:v>
                </c:pt>
                <c:pt idx="1033">
                  <c:v>104.55142857142859</c:v>
                </c:pt>
                <c:pt idx="1034">
                  <c:v>101.10499999999999</c:v>
                </c:pt>
                <c:pt idx="1035">
                  <c:v>97.507857142857134</c:v>
                </c:pt>
                <c:pt idx="1036">
                  <c:v>102.31071428571431</c:v>
                </c:pt>
                <c:pt idx="1037">
                  <c:v>98.355000000000018</c:v>
                </c:pt>
                <c:pt idx="1038">
                  <c:v>106.82214285714285</c:v>
                </c:pt>
                <c:pt idx="1039">
                  <c:v>115.21428571428569</c:v>
                </c:pt>
                <c:pt idx="1040">
                  <c:v>119.93428571428569</c:v>
                </c:pt>
                <c:pt idx="1041">
                  <c:v>124.50571428571426</c:v>
                </c:pt>
                <c:pt idx="1042">
                  <c:v>130.65214285714282</c:v>
                </c:pt>
                <c:pt idx="1043">
                  <c:v>141.30071428571426</c:v>
                </c:pt>
                <c:pt idx="1044">
                  <c:v>144.20999999999998</c:v>
                </c:pt>
                <c:pt idx="1045">
                  <c:v>137.93928571428572</c:v>
                </c:pt>
                <c:pt idx="1046">
                  <c:v>131.95142857142858</c:v>
                </c:pt>
                <c:pt idx="1047">
                  <c:v>129.68642857142856</c:v>
                </c:pt>
                <c:pt idx="1048">
                  <c:v>130.80214285714285</c:v>
                </c:pt>
                <c:pt idx="1049">
                  <c:v>134.90142857142857</c:v>
                </c:pt>
                <c:pt idx="1050">
                  <c:v>134.52071428571429</c:v>
                </c:pt>
                <c:pt idx="1051">
                  <c:v>138.40499999999997</c:v>
                </c:pt>
                <c:pt idx="1052">
                  <c:v>141.68857142857141</c:v>
                </c:pt>
                <c:pt idx="1053">
                  <c:v>137.89285714285714</c:v>
                </c:pt>
                <c:pt idx="1054">
                  <c:v>139.17214285714286</c:v>
                </c:pt>
                <c:pt idx="1055">
                  <c:v>141.47499999999997</c:v>
                </c:pt>
                <c:pt idx="1056">
                  <c:v>145.41428571428571</c:v>
                </c:pt>
                <c:pt idx="1057">
                  <c:v>148.79500000000002</c:v>
                </c:pt>
                <c:pt idx="1058">
                  <c:v>140.82857142857142</c:v>
                </c:pt>
                <c:pt idx="1059">
                  <c:v>140.6657142857143</c:v>
                </c:pt>
                <c:pt idx="1060">
                  <c:v>147.24785714285713</c:v>
                </c:pt>
                <c:pt idx="1061">
                  <c:v>153.82999999999998</c:v>
                </c:pt>
                <c:pt idx="1062">
                  <c:v>160.98214285714286</c:v>
                </c:pt>
                <c:pt idx="1063">
                  <c:v>162.98499999999999</c:v>
                </c:pt>
                <c:pt idx="1064">
                  <c:v>167.46714285714285</c:v>
                </c:pt>
                <c:pt idx="1065">
                  <c:v>170.18</c:v>
                </c:pt>
                <c:pt idx="1066">
                  <c:v>165.32999999999998</c:v>
                </c:pt>
                <c:pt idx="1067">
                  <c:v>174.58928571428572</c:v>
                </c:pt>
                <c:pt idx="1068">
                  <c:v>179.67714285714285</c:v>
                </c:pt>
                <c:pt idx="1069">
                  <c:v>183.64642857142854</c:v>
                </c:pt>
                <c:pt idx="1070">
                  <c:v>182.22071428571431</c:v>
                </c:pt>
                <c:pt idx="1071">
                  <c:v>179.31928571428574</c:v>
                </c:pt>
                <c:pt idx="1072">
                  <c:v>187.19285714285715</c:v>
                </c:pt>
                <c:pt idx="1073">
                  <c:v>189.09142857142859</c:v>
                </c:pt>
                <c:pt idx="1074">
                  <c:v>188.66499999999999</c:v>
                </c:pt>
                <c:pt idx="1075">
                  <c:v>193.26714285714283</c:v>
                </c:pt>
                <c:pt idx="1076">
                  <c:v>189.71571428571428</c:v>
                </c:pt>
                <c:pt idx="1077">
                  <c:v>187.86357142857136</c:v>
                </c:pt>
                <c:pt idx="1078">
                  <c:v>194.67714285714283</c:v>
                </c:pt>
                <c:pt idx="1079">
                  <c:v>212.86999999999995</c:v>
                </c:pt>
                <c:pt idx="1080">
                  <c:v>232.37428571428569</c:v>
                </c:pt>
                <c:pt idx="1081">
                  <c:v>233.80285714285716</c:v>
                </c:pt>
                <c:pt idx="1082">
                  <c:v>230.00571428571428</c:v>
                </c:pt>
                <c:pt idx="1083">
                  <c:v>227.59071428571428</c:v>
                </c:pt>
                <c:pt idx="1084">
                  <c:v>227.13785714285717</c:v>
                </c:pt>
                <c:pt idx="1085">
                  <c:v>221.71214285714288</c:v>
                </c:pt>
                <c:pt idx="1086">
                  <c:v>212.85142857142858</c:v>
                </c:pt>
                <c:pt idx="1087">
                  <c:v>215.56714285714287</c:v>
                </c:pt>
                <c:pt idx="1088">
                  <c:v>208.51428571428571</c:v>
                </c:pt>
                <c:pt idx="1089">
                  <c:v>196.28142857142853</c:v>
                </c:pt>
                <c:pt idx="1090">
                  <c:v>192.40499999999997</c:v>
                </c:pt>
                <c:pt idx="1091">
                  <c:v>189.60357142857143</c:v>
                </c:pt>
                <c:pt idx="1092">
                  <c:v>171.7585714285714</c:v>
                </c:pt>
                <c:pt idx="1093">
                  <c:v>151.08214285714283</c:v>
                </c:pt>
                <c:pt idx="1094">
                  <c:v>130.00857142857143</c:v>
                </c:pt>
                <c:pt idx="1095">
                  <c:v>123.82714285714287</c:v>
                </c:pt>
                <c:pt idx="1096">
                  <c:v>122.0557142857143</c:v>
                </c:pt>
                <c:pt idx="1097">
                  <c:v>118.39214285714286</c:v>
                </c:pt>
                <c:pt idx="1098">
                  <c:v>115.48928571428573</c:v>
                </c:pt>
                <c:pt idx="1099">
                  <c:v>122.32285714285715</c:v>
                </c:pt>
                <c:pt idx="1100">
                  <c:v>125.62142857142858</c:v>
                </c:pt>
                <c:pt idx="1101">
                  <c:v>123.765</c:v>
                </c:pt>
                <c:pt idx="1102">
                  <c:v>120.01857142857145</c:v>
                </c:pt>
                <c:pt idx="1103">
                  <c:v>123.25928571428572</c:v>
                </c:pt>
                <c:pt idx="1104">
                  <c:v>129.53142857142859</c:v>
                </c:pt>
                <c:pt idx="1105">
                  <c:v>132.35785714285717</c:v>
                </c:pt>
                <c:pt idx="1106">
                  <c:v>132.71928571428572</c:v>
                </c:pt>
                <c:pt idx="1107">
                  <c:v>134.25642857142856</c:v>
                </c:pt>
                <c:pt idx="1108">
                  <c:v>130.24071428571429</c:v>
                </c:pt>
                <c:pt idx="1109">
                  <c:v>121.7992857142857</c:v>
                </c:pt>
                <c:pt idx="1110">
                  <c:v>120.01714285714284</c:v>
                </c:pt>
                <c:pt idx="1111">
                  <c:v>120.855</c:v>
                </c:pt>
                <c:pt idx="1112">
                  <c:v>121.47499999999999</c:v>
                </c:pt>
                <c:pt idx="1113">
                  <c:v>113.34357142857144</c:v>
                </c:pt>
                <c:pt idx="1114">
                  <c:v>114.72214285714287</c:v>
                </c:pt>
                <c:pt idx="1115">
                  <c:v>112.95714285714287</c:v>
                </c:pt>
                <c:pt idx="1116">
                  <c:v>114.01785714285715</c:v>
                </c:pt>
                <c:pt idx="1117">
                  <c:v>116.00571428571429</c:v>
                </c:pt>
                <c:pt idx="1118">
                  <c:v>108.89500000000001</c:v>
                </c:pt>
                <c:pt idx="1119">
                  <c:v>105.85357142857144</c:v>
                </c:pt>
                <c:pt idx="1120">
                  <c:v>113.1057142857143</c:v>
                </c:pt>
                <c:pt idx="1121">
                  <c:v>111.31571428571429</c:v>
                </c:pt>
                <c:pt idx="1122">
                  <c:v>116.99857142857142</c:v>
                </c:pt>
                <c:pt idx="1123">
                  <c:v>124.41214285714285</c:v>
                </c:pt>
                <c:pt idx="1124">
                  <c:v>123.44714285714285</c:v>
                </c:pt>
                <c:pt idx="1125">
                  <c:v>115.73928571428571</c:v>
                </c:pt>
                <c:pt idx="1126">
                  <c:v>109.53714285714285</c:v>
                </c:pt>
                <c:pt idx="1127">
                  <c:v>106.00428571428573</c:v>
                </c:pt>
                <c:pt idx="1128">
                  <c:v>101.64214285714287</c:v>
                </c:pt>
                <c:pt idx="1129">
                  <c:v>102.54</c:v>
                </c:pt>
                <c:pt idx="1130">
                  <c:v>109.46500000000002</c:v>
                </c:pt>
                <c:pt idx="1131">
                  <c:v>113.83571428571429</c:v>
                </c:pt>
                <c:pt idx="1132">
                  <c:v>116.55857142857143</c:v>
                </c:pt>
                <c:pt idx="1133">
                  <c:v>118.67285714285713</c:v>
                </c:pt>
                <c:pt idx="1134">
                  <c:v>111.81785714285715</c:v>
                </c:pt>
                <c:pt idx="1135">
                  <c:v>109.77285714285713</c:v>
                </c:pt>
                <c:pt idx="1136">
                  <c:v>107.99</c:v>
                </c:pt>
                <c:pt idx="1137">
                  <c:v>100.48142857142855</c:v>
                </c:pt>
                <c:pt idx="1138">
                  <c:v>99.499285714285705</c:v>
                </c:pt>
                <c:pt idx="1139">
                  <c:v>98.78714285714284</c:v>
                </c:pt>
                <c:pt idx="1140">
                  <c:v>99.779999999999973</c:v>
                </c:pt>
                <c:pt idx="1141">
                  <c:v>99.269999999999968</c:v>
                </c:pt>
                <c:pt idx="1142">
                  <c:v>99.914999999999978</c:v>
                </c:pt>
                <c:pt idx="1143">
                  <c:v>99.005714285714276</c:v>
                </c:pt>
                <c:pt idx="1144">
                  <c:v>97.462857142857146</c:v>
                </c:pt>
                <c:pt idx="1145">
                  <c:v>92.84571428571428</c:v>
                </c:pt>
                <c:pt idx="1146">
                  <c:v>101.13214285714285</c:v>
                </c:pt>
                <c:pt idx="1147">
                  <c:v>108.01428571428571</c:v>
                </c:pt>
                <c:pt idx="1148">
                  <c:v>114.42357142857144</c:v>
                </c:pt>
                <c:pt idx="1149">
                  <c:v>123.02285714285715</c:v>
                </c:pt>
                <c:pt idx="1150">
                  <c:v>135.28785714285715</c:v>
                </c:pt>
                <c:pt idx="1151">
                  <c:v>154.55071428571429</c:v>
                </c:pt>
                <c:pt idx="1152">
                  <c:v>172.64142857142855</c:v>
                </c:pt>
                <c:pt idx="1153">
                  <c:v>194.34714285714287</c:v>
                </c:pt>
                <c:pt idx="1154">
                  <c:v>213.77571428571426</c:v>
                </c:pt>
                <c:pt idx="1155">
                  <c:v>236.51857142857145</c:v>
                </c:pt>
                <c:pt idx="1156">
                  <c:v>259.52714285714285</c:v>
                </c:pt>
                <c:pt idx="1157">
                  <c:v>283.74071428571426</c:v>
                </c:pt>
                <c:pt idx="1158">
                  <c:v>294.01642857142861</c:v>
                </c:pt>
                <c:pt idx="1159">
                  <c:v>291.71000000000004</c:v>
                </c:pt>
                <c:pt idx="1160">
                  <c:v>283.85214285714289</c:v>
                </c:pt>
                <c:pt idx="1161">
                  <c:v>278.99071428571432</c:v>
                </c:pt>
                <c:pt idx="1162">
                  <c:v>284.01928571428573</c:v>
                </c:pt>
                <c:pt idx="1163">
                  <c:v>287.01285714285717</c:v>
                </c:pt>
                <c:pt idx="1164">
                  <c:v>283.55214285714288</c:v>
                </c:pt>
                <c:pt idx="1165">
                  <c:v>271.185</c:v>
                </c:pt>
                <c:pt idx="1166">
                  <c:v>260.95857142857142</c:v>
                </c:pt>
                <c:pt idx="1167">
                  <c:v>245.75071428571431</c:v>
                </c:pt>
                <c:pt idx="1168">
                  <c:v>225.05785714285713</c:v>
                </c:pt>
                <c:pt idx="1169">
                  <c:v>210.48999999999998</c:v>
                </c:pt>
                <c:pt idx="1170">
                  <c:v>195.57071428571427</c:v>
                </c:pt>
                <c:pt idx="1171">
                  <c:v>180.77071428571432</c:v>
                </c:pt>
                <c:pt idx="1172">
                  <c:v>179.67357142857139</c:v>
                </c:pt>
                <c:pt idx="1173">
                  <c:v>189.40428571428569</c:v>
                </c:pt>
                <c:pt idx="1174">
                  <c:v>193.65357142857144</c:v>
                </c:pt>
                <c:pt idx="1175">
                  <c:v>199.08785714285719</c:v>
                </c:pt>
                <c:pt idx="1176">
                  <c:v>190.36714285714288</c:v>
                </c:pt>
                <c:pt idx="1177">
                  <c:v>186.05357142857142</c:v>
                </c:pt>
                <c:pt idx="1178">
                  <c:v>187.08357142857145</c:v>
                </c:pt>
                <c:pt idx="1179">
                  <c:v>190.30571428571426</c:v>
                </c:pt>
                <c:pt idx="1180">
                  <c:v>187.25</c:v>
                </c:pt>
                <c:pt idx="1181">
                  <c:v>189.80785714285713</c:v>
                </c:pt>
                <c:pt idx="1182">
                  <c:v>198.47428571428571</c:v>
                </c:pt>
                <c:pt idx="1183">
                  <c:v>190.38999999999996</c:v>
                </c:pt>
                <c:pt idx="1184">
                  <c:v>184.46642857142857</c:v>
                </c:pt>
                <c:pt idx="1185">
                  <c:v>176.23785714285714</c:v>
                </c:pt>
                <c:pt idx="1186">
                  <c:v>164.76500000000001</c:v>
                </c:pt>
                <c:pt idx="1187">
                  <c:v>156.97285714285712</c:v>
                </c:pt>
                <c:pt idx="1188">
                  <c:v>148.79785714285714</c:v>
                </c:pt>
                <c:pt idx="1189">
                  <c:v>139.95285714285714</c:v>
                </c:pt>
                <c:pt idx="1190">
                  <c:v>146.52642857142857</c:v>
                </c:pt>
                <c:pt idx="1191">
                  <c:v>144.44142857142853</c:v>
                </c:pt>
                <c:pt idx="1192">
                  <c:v>141.84857142857143</c:v>
                </c:pt>
                <c:pt idx="1193">
                  <c:v>142.69214285714287</c:v>
                </c:pt>
                <c:pt idx="1194">
                  <c:v>144.04285714285714</c:v>
                </c:pt>
                <c:pt idx="1195">
                  <c:v>142.81571428571428</c:v>
                </c:pt>
                <c:pt idx="1196">
                  <c:v>138.57714285714286</c:v>
                </c:pt>
                <c:pt idx="1197">
                  <c:v>142.22357142857143</c:v>
                </c:pt>
                <c:pt idx="1198">
                  <c:v>146.42357142857142</c:v>
                </c:pt>
                <c:pt idx="1199">
                  <c:v>152.27500000000001</c:v>
                </c:pt>
                <c:pt idx="1200">
                  <c:v>160.97142857142856</c:v>
                </c:pt>
                <c:pt idx="1201">
                  <c:v>165.59714285714284</c:v>
                </c:pt>
                <c:pt idx="1202">
                  <c:v>168.81571428571425</c:v>
                </c:pt>
                <c:pt idx="1203">
                  <c:v>172.06357142857138</c:v>
                </c:pt>
                <c:pt idx="1204">
                  <c:v>172.23</c:v>
                </c:pt>
                <c:pt idx="1205">
                  <c:v>175.87785714285715</c:v>
                </c:pt>
                <c:pt idx="1206">
                  <c:v>176.85642857142858</c:v>
                </c:pt>
                <c:pt idx="1207">
                  <c:v>177.30857142857144</c:v>
                </c:pt>
                <c:pt idx="1208">
                  <c:v>179.88642857142855</c:v>
                </c:pt>
                <c:pt idx="1209">
                  <c:v>183.60500000000002</c:v>
                </c:pt>
                <c:pt idx="1210">
                  <c:v>189.5457142857143</c:v>
                </c:pt>
                <c:pt idx="1211">
                  <c:v>195.68071428571429</c:v>
                </c:pt>
                <c:pt idx="1212">
                  <c:v>196.09499999999997</c:v>
                </c:pt>
                <c:pt idx="1213">
                  <c:v>198.09785714285709</c:v>
                </c:pt>
                <c:pt idx="1214">
                  <c:v>200.65285714285713</c:v>
                </c:pt>
                <c:pt idx="1215">
                  <c:v>204.34928571428568</c:v>
                </c:pt>
                <c:pt idx="1216">
                  <c:v>210.94499999999996</c:v>
                </c:pt>
                <c:pt idx="1217">
                  <c:v>215.48214285714283</c:v>
                </c:pt>
                <c:pt idx="1218">
                  <c:v>215.0685714285714</c:v>
                </c:pt>
                <c:pt idx="1219">
                  <c:v>210.69785714285712</c:v>
                </c:pt>
                <c:pt idx="1220">
                  <c:v>206.01499999999996</c:v>
                </c:pt>
                <c:pt idx="1221">
                  <c:v>200.71</c:v>
                </c:pt>
                <c:pt idx="1222">
                  <c:v>194.69785714285715</c:v>
                </c:pt>
                <c:pt idx="1223">
                  <c:v>190.71714285714285</c:v>
                </c:pt>
                <c:pt idx="1224">
                  <c:v>187.45214285714289</c:v>
                </c:pt>
                <c:pt idx="1225">
                  <c:v>187.17500000000001</c:v>
                </c:pt>
                <c:pt idx="1226">
                  <c:v>187.66714285714286</c:v>
                </c:pt>
                <c:pt idx="1227">
                  <c:v>184.96357142857144</c:v>
                </c:pt>
                <c:pt idx="1228">
                  <c:v>183.29714285714289</c:v>
                </c:pt>
                <c:pt idx="1229">
                  <c:v>181.73785714285711</c:v>
                </c:pt>
                <c:pt idx="1230">
                  <c:v>175.99071428571429</c:v>
                </c:pt>
                <c:pt idx="1231">
                  <c:v>175.57571428571427</c:v>
                </c:pt>
                <c:pt idx="1232">
                  <c:v>173.0457142857143</c:v>
                </c:pt>
                <c:pt idx="1233">
                  <c:v>169.82285714285712</c:v>
                </c:pt>
                <c:pt idx="1234">
                  <c:v>170.28785714285715</c:v>
                </c:pt>
                <c:pt idx="1235">
                  <c:v>162.76500000000001</c:v>
                </c:pt>
                <c:pt idx="1236">
                  <c:v>155.58999999999997</c:v>
                </c:pt>
                <c:pt idx="1237">
                  <c:v>147.65142857142857</c:v>
                </c:pt>
                <c:pt idx="1238">
                  <c:v>148.02785714285713</c:v>
                </c:pt>
                <c:pt idx="1239">
                  <c:v>149.285</c:v>
                </c:pt>
                <c:pt idx="1240">
                  <c:v>148.22071428571431</c:v>
                </c:pt>
                <c:pt idx="1241">
                  <c:v>149.77928571428569</c:v>
                </c:pt>
                <c:pt idx="1242">
                  <c:v>146.95785714285716</c:v>
                </c:pt>
                <c:pt idx="1243">
                  <c:v>144.94785714285715</c:v>
                </c:pt>
                <c:pt idx="1244">
                  <c:v>148.18071428571429</c:v>
                </c:pt>
                <c:pt idx="1245">
                  <c:v>146.43928571428572</c:v>
                </c:pt>
                <c:pt idx="1246">
                  <c:v>140.10714285714283</c:v>
                </c:pt>
                <c:pt idx="1247">
                  <c:v>144.21642857142857</c:v>
                </c:pt>
                <c:pt idx="1248">
                  <c:v>146.15357142857141</c:v>
                </c:pt>
                <c:pt idx="1249">
                  <c:v>155.92285714285714</c:v>
                </c:pt>
                <c:pt idx="1250">
                  <c:v>165.98285714285717</c:v>
                </c:pt>
                <c:pt idx="1251">
                  <c:v>172.99285714285716</c:v>
                </c:pt>
                <c:pt idx="1252">
                  <c:v>170.02285714285716</c:v>
                </c:pt>
                <c:pt idx="1253">
                  <c:v>164.84785714285709</c:v>
                </c:pt>
                <c:pt idx="1254">
                  <c:v>162.69714285714284</c:v>
                </c:pt>
                <c:pt idx="1255">
                  <c:v>162.45214285714286</c:v>
                </c:pt>
                <c:pt idx="1256">
                  <c:v>164.64214285714283</c:v>
                </c:pt>
                <c:pt idx="1257">
                  <c:v>169.8992857142857</c:v>
                </c:pt>
                <c:pt idx="1258">
                  <c:v>172.07571428571427</c:v>
                </c:pt>
                <c:pt idx="1259">
                  <c:v>173.00642857142859</c:v>
                </c:pt>
                <c:pt idx="1260">
                  <c:v>185.57857142857142</c:v>
                </c:pt>
                <c:pt idx="1261">
                  <c:v>192.99785714285713</c:v>
                </c:pt>
                <c:pt idx="1262">
                  <c:v>202.50642857142859</c:v>
                </c:pt>
                <c:pt idx="1263">
                  <c:v>210.33428571428573</c:v>
                </c:pt>
                <c:pt idx="1264">
                  <c:v>214.48714285714286</c:v>
                </c:pt>
                <c:pt idx="1265">
                  <c:v>222.18857142857146</c:v>
                </c:pt>
                <c:pt idx="1266">
                  <c:v>228.54214285714286</c:v>
                </c:pt>
                <c:pt idx="1267">
                  <c:v>240.19285714285715</c:v>
                </c:pt>
                <c:pt idx="1268">
                  <c:v>251.00857142857146</c:v>
                </c:pt>
                <c:pt idx="1269">
                  <c:v>258.41642857142858</c:v>
                </c:pt>
                <c:pt idx="1270">
                  <c:v>267.23857142857145</c:v>
                </c:pt>
                <c:pt idx="1271">
                  <c:v>271.41857142857145</c:v>
                </c:pt>
                <c:pt idx="1272">
                  <c:v>273.27000000000004</c:v>
                </c:pt>
                <c:pt idx="1273">
                  <c:v>276.51714285714286</c:v>
                </c:pt>
                <c:pt idx="1274">
                  <c:v>276.41714285714289</c:v>
                </c:pt>
                <c:pt idx="1275">
                  <c:v>273.44357142857149</c:v>
                </c:pt>
                <c:pt idx="1276">
                  <c:v>268.88142857142856</c:v>
                </c:pt>
                <c:pt idx="1277">
                  <c:v>261.75928571428574</c:v>
                </c:pt>
                <c:pt idx="1278">
                  <c:v>258.30214285714283</c:v>
                </c:pt>
                <c:pt idx="1279">
                  <c:v>248.37214285714282</c:v>
                </c:pt>
                <c:pt idx="1280">
                  <c:v>242.19285714285709</c:v>
                </c:pt>
                <c:pt idx="1281">
                  <c:v>245.99857142857141</c:v>
                </c:pt>
                <c:pt idx="1282">
                  <c:v>248.95714285714283</c:v>
                </c:pt>
                <c:pt idx="1283">
                  <c:v>246.13928571428571</c:v>
                </c:pt>
                <c:pt idx="1284">
                  <c:v>240.98214285714286</c:v>
                </c:pt>
                <c:pt idx="1285">
                  <c:v>234.80285714285719</c:v>
                </c:pt>
                <c:pt idx="1286">
                  <c:v>228.69500000000002</c:v>
                </c:pt>
                <c:pt idx="1287">
                  <c:v>230.06285714285715</c:v>
                </c:pt>
                <c:pt idx="1288">
                  <c:v>238.32714285714292</c:v>
                </c:pt>
                <c:pt idx="1289">
                  <c:v>248.90857142857138</c:v>
                </c:pt>
                <c:pt idx="1290">
                  <c:v>250.14000000000001</c:v>
                </c:pt>
                <c:pt idx="1291">
                  <c:v>262.82499999999999</c:v>
                </c:pt>
                <c:pt idx="1292">
                  <c:v>272.18428571428575</c:v>
                </c:pt>
                <c:pt idx="1293">
                  <c:v>287.66928571428571</c:v>
                </c:pt>
                <c:pt idx="1294">
                  <c:v>297.9185714285714</c:v>
                </c:pt>
                <c:pt idx="1295">
                  <c:v>290.29000000000002</c:v>
                </c:pt>
                <c:pt idx="1296">
                  <c:v>275.48714285714289</c:v>
                </c:pt>
                <c:pt idx="1297">
                  <c:v>272.45999999999998</c:v>
                </c:pt>
                <c:pt idx="1298">
                  <c:v>286.87357142857144</c:v>
                </c:pt>
                <c:pt idx="1299">
                  <c:v>302.46928571428577</c:v>
                </c:pt>
                <c:pt idx="1300">
                  <c:v>320.17357142857145</c:v>
                </c:pt>
                <c:pt idx="1301">
                  <c:v>327.20928571428573</c:v>
                </c:pt>
                <c:pt idx="1302">
                  <c:v>326.86357142857145</c:v>
                </c:pt>
                <c:pt idx="1303">
                  <c:v>322.41000000000003</c:v>
                </c:pt>
                <c:pt idx="1304">
                  <c:v>323.7285714285714</c:v>
                </c:pt>
                <c:pt idx="1305">
                  <c:v>324.2392857142857</c:v>
                </c:pt>
                <c:pt idx="1306">
                  <c:v>326.95357142857137</c:v>
                </c:pt>
                <c:pt idx="1307">
                  <c:v>322.12642857142862</c:v>
                </c:pt>
                <c:pt idx="1308">
                  <c:v>319.00357142857143</c:v>
                </c:pt>
                <c:pt idx="1309">
                  <c:v>325.8907142857143</c:v>
                </c:pt>
                <c:pt idx="1310">
                  <c:v>338.69285714285712</c:v>
                </c:pt>
                <c:pt idx="1311">
                  <c:v>345.93357142857138</c:v>
                </c:pt>
                <c:pt idx="1312">
                  <c:v>339.72499999999997</c:v>
                </c:pt>
                <c:pt idx="1313">
                  <c:v>339.66071428571428</c:v>
                </c:pt>
                <c:pt idx="1314">
                  <c:v>339.44500000000005</c:v>
                </c:pt>
                <c:pt idx="1315">
                  <c:v>340.31714285714287</c:v>
                </c:pt>
                <c:pt idx="1316">
                  <c:v>343.87214285714293</c:v>
                </c:pt>
                <c:pt idx="1317">
                  <c:v>355.22500000000002</c:v>
                </c:pt>
                <c:pt idx="1318">
                  <c:v>373.56642857142862</c:v>
                </c:pt>
                <c:pt idx="1319">
                  <c:v>386.68428571428575</c:v>
                </c:pt>
                <c:pt idx="1320">
                  <c:v>397.56142857142862</c:v>
                </c:pt>
                <c:pt idx="1321">
                  <c:v>412.37642857142868</c:v>
                </c:pt>
                <c:pt idx="1322">
                  <c:v>423.03357142857152</c:v>
                </c:pt>
                <c:pt idx="1323">
                  <c:v>437.62357142857155</c:v>
                </c:pt>
                <c:pt idx="1324">
                  <c:v>456.21357142857147</c:v>
                </c:pt>
                <c:pt idx="1325">
                  <c:v>476.87500000000006</c:v>
                </c:pt>
                <c:pt idx="1326">
                  <c:v>493.42357142857139</c:v>
                </c:pt>
                <c:pt idx="1327">
                  <c:v>512.18357142857144</c:v>
                </c:pt>
                <c:pt idx="1328">
                  <c:v>528.61857142857139</c:v>
                </c:pt>
                <c:pt idx="1329">
                  <c:v>533.69214285714293</c:v>
                </c:pt>
                <c:pt idx="1330">
                  <c:v>550.25</c:v>
                </c:pt>
                <c:pt idx="1331">
                  <c:v>562.3535714285714</c:v>
                </c:pt>
                <c:pt idx="1332">
                  <c:v>566.10642857142852</c:v>
                </c:pt>
                <c:pt idx="1333">
                  <c:v>566.63785714285711</c:v>
                </c:pt>
                <c:pt idx="1334">
                  <c:v>560.23285714285714</c:v>
                </c:pt>
                <c:pt idx="1335">
                  <c:v>548.07428571428568</c:v>
                </c:pt>
                <c:pt idx="1336">
                  <c:v>539.4014285714286</c:v>
                </c:pt>
                <c:pt idx="1337">
                  <c:v>524.56285714285718</c:v>
                </c:pt>
                <c:pt idx="1338">
                  <c:v>510.72499999999997</c:v>
                </c:pt>
                <c:pt idx="1339">
                  <c:v>498.8</c:v>
                </c:pt>
                <c:pt idx="1340">
                  <c:v>486.82499999999999</c:v>
                </c:pt>
                <c:pt idx="1341">
                  <c:v>461.55785714285702</c:v>
                </c:pt>
                <c:pt idx="1342">
                  <c:v>447.02071428571429</c:v>
                </c:pt>
                <c:pt idx="1343">
                  <c:v>446.34142857142854</c:v>
                </c:pt>
                <c:pt idx="1344">
                  <c:v>428.3592857142857</c:v>
                </c:pt>
                <c:pt idx="1345">
                  <c:v>407.6592857142856</c:v>
                </c:pt>
                <c:pt idx="1346">
                  <c:v>394.95999999999992</c:v>
                </c:pt>
                <c:pt idx="1347">
                  <c:v>379.57357142857137</c:v>
                </c:pt>
                <c:pt idx="1348">
                  <c:v>363.55714285714276</c:v>
                </c:pt>
                <c:pt idx="1349">
                  <c:v>347.91571428571433</c:v>
                </c:pt>
                <c:pt idx="1350">
                  <c:v>336.18214285714288</c:v>
                </c:pt>
                <c:pt idx="1351">
                  <c:v>329.44000000000005</c:v>
                </c:pt>
                <c:pt idx="1352">
                  <c:v>326.01357142857142</c:v>
                </c:pt>
                <c:pt idx="1353">
                  <c:v>320.48142857142847</c:v>
                </c:pt>
                <c:pt idx="1354">
                  <c:v>317.31785714285712</c:v>
                </c:pt>
                <c:pt idx="1355">
                  <c:v>318.93428571428569</c:v>
                </c:pt>
                <c:pt idx="1356">
                  <c:v>315.13357142857143</c:v>
                </c:pt>
                <c:pt idx="1357">
                  <c:v>306.91999999999996</c:v>
                </c:pt>
                <c:pt idx="1358">
                  <c:v>295.43928571428575</c:v>
                </c:pt>
                <c:pt idx="1359">
                  <c:v>291.13714285714286</c:v>
                </c:pt>
                <c:pt idx="1360">
                  <c:v>288.2442857142857</c:v>
                </c:pt>
                <c:pt idx="1361">
                  <c:v>291.80499999999995</c:v>
                </c:pt>
                <c:pt idx="1362">
                  <c:v>299.8692857142857</c:v>
                </c:pt>
                <c:pt idx="1363">
                  <c:v>300.87428571428569</c:v>
                </c:pt>
                <c:pt idx="1364">
                  <c:v>303.46999999999991</c:v>
                </c:pt>
                <c:pt idx="1365">
                  <c:v>299.73214285714283</c:v>
                </c:pt>
                <c:pt idx="1366">
                  <c:v>289.32071428571425</c:v>
                </c:pt>
                <c:pt idx="1367">
                  <c:v>265.67571428571426</c:v>
                </c:pt>
                <c:pt idx="1368">
                  <c:v>239.49785714285716</c:v>
                </c:pt>
                <c:pt idx="1369">
                  <c:v>215.13714285714289</c:v>
                </c:pt>
                <c:pt idx="1370">
                  <c:v>193.5107142857143</c:v>
                </c:pt>
                <c:pt idx="1371">
                  <c:v>182.20357142857142</c:v>
                </c:pt>
                <c:pt idx="1372">
                  <c:v>175.45857142857145</c:v>
                </c:pt>
                <c:pt idx="1373">
                  <c:v>170.54</c:v>
                </c:pt>
                <c:pt idx="1374">
                  <c:v>163.06928571428574</c:v>
                </c:pt>
                <c:pt idx="1375">
                  <c:v>152.48499999999999</c:v>
                </c:pt>
                <c:pt idx="1376">
                  <c:v>148.66714285714286</c:v>
                </c:pt>
                <c:pt idx="1377">
                  <c:v>153.87714285714287</c:v>
                </c:pt>
                <c:pt idx="1378">
                  <c:v>152.36357142857145</c:v>
                </c:pt>
                <c:pt idx="1379">
                  <c:v>148.13428571428568</c:v>
                </c:pt>
                <c:pt idx="1380">
                  <c:v>144.51714285714283</c:v>
                </c:pt>
                <c:pt idx="1381">
                  <c:v>153.05571428571426</c:v>
                </c:pt>
                <c:pt idx="1382">
                  <c:v>161.41571428571427</c:v>
                </c:pt>
                <c:pt idx="1383">
                  <c:v>171.14214285714283</c:v>
                </c:pt>
                <c:pt idx="1384">
                  <c:v>177.67999999999998</c:v>
                </c:pt>
                <c:pt idx="1385">
                  <c:v>176.07642857142855</c:v>
                </c:pt>
                <c:pt idx="1386">
                  <c:v>170.9735714285714</c:v>
                </c:pt>
                <c:pt idx="1387">
                  <c:v>161.10857142857142</c:v>
                </c:pt>
                <c:pt idx="1388">
                  <c:v>149.64214285714289</c:v>
                </c:pt>
                <c:pt idx="1389">
                  <c:v>140.10071428571428</c:v>
                </c:pt>
                <c:pt idx="1390">
                  <c:v>128.9435714285714</c:v>
                </c:pt>
                <c:pt idx="1391">
                  <c:v>124.99928571428572</c:v>
                </c:pt>
                <c:pt idx="1392">
                  <c:v>126.63857142857141</c:v>
                </c:pt>
                <c:pt idx="1393">
                  <c:v>126.28714285714285</c:v>
                </c:pt>
                <c:pt idx="1394">
                  <c:v>119.26642857142858</c:v>
                </c:pt>
                <c:pt idx="1395">
                  <c:v>112.22500000000001</c:v>
                </c:pt>
                <c:pt idx="1396">
                  <c:v>108.40285714285714</c:v>
                </c:pt>
                <c:pt idx="1397">
                  <c:v>104.13357142857146</c:v>
                </c:pt>
                <c:pt idx="1398">
                  <c:v>100.31785714285715</c:v>
                </c:pt>
                <c:pt idx="1399">
                  <c:v>96.01</c:v>
                </c:pt>
                <c:pt idx="1400">
                  <c:v>94.108571428571437</c:v>
                </c:pt>
                <c:pt idx="1401">
                  <c:v>90.51571428571431</c:v>
                </c:pt>
                <c:pt idx="1402">
                  <c:v>87.54928571428573</c:v>
                </c:pt>
                <c:pt idx="1403">
                  <c:v>83.439285714285717</c:v>
                </c:pt>
                <c:pt idx="1404">
                  <c:v>76.120000000000019</c:v>
                </c:pt>
                <c:pt idx="1405">
                  <c:v>79.025000000000006</c:v>
                </c:pt>
                <c:pt idx="1406">
                  <c:v>81.030714285714296</c:v>
                </c:pt>
                <c:pt idx="1407">
                  <c:v>81.285714285714292</c:v>
                </c:pt>
                <c:pt idx="1408">
                  <c:v>81.833571428571432</c:v>
                </c:pt>
                <c:pt idx="1409">
                  <c:v>78.747142857142862</c:v>
                </c:pt>
                <c:pt idx="1410">
                  <c:v>76.034285714285716</c:v>
                </c:pt>
                <c:pt idx="1411">
                  <c:v>76.481428571428566</c:v>
                </c:pt>
                <c:pt idx="1412">
                  <c:v>84.004999999999995</c:v>
                </c:pt>
                <c:pt idx="1413">
                  <c:v>96.455714285714279</c:v>
                </c:pt>
                <c:pt idx="1414">
                  <c:v>110.76857142857141</c:v>
                </c:pt>
                <c:pt idx="1415">
                  <c:v>119.15857142857143</c:v>
                </c:pt>
                <c:pt idx="1416">
                  <c:v>124.17642857142857</c:v>
                </c:pt>
                <c:pt idx="1417">
                  <c:v>136.36714285714285</c:v>
                </c:pt>
                <c:pt idx="1418">
                  <c:v>154.57999999999998</c:v>
                </c:pt>
                <c:pt idx="1419">
                  <c:v>161.54642857142855</c:v>
                </c:pt>
                <c:pt idx="1420">
                  <c:v>161.28642857142856</c:v>
                </c:pt>
                <c:pt idx="1421">
                  <c:v>164.2235714285714</c:v>
                </c:pt>
                <c:pt idx="1422">
                  <c:v>184.50071428571431</c:v>
                </c:pt>
                <c:pt idx="1423">
                  <c:v>210.71785714285713</c:v>
                </c:pt>
                <c:pt idx="1424">
                  <c:v>235.53285714285715</c:v>
                </c:pt>
                <c:pt idx="1425">
                  <c:v>251.48285714285717</c:v>
                </c:pt>
                <c:pt idx="1426">
                  <c:v>256.50000000000006</c:v>
                </c:pt>
                <c:pt idx="1427">
                  <c:v>260.35142857142858</c:v>
                </c:pt>
                <c:pt idx="1428">
                  <c:v>264.1635714285714</c:v>
                </c:pt>
                <c:pt idx="1429">
                  <c:v>279.59500000000003</c:v>
                </c:pt>
                <c:pt idx="1430">
                  <c:v>292.09714285714284</c:v>
                </c:pt>
                <c:pt idx="1431">
                  <c:v>302.84428571428572</c:v>
                </c:pt>
                <c:pt idx="1432">
                  <c:v>313.81857142857143</c:v>
                </c:pt>
                <c:pt idx="1433">
                  <c:v>322.09571428571434</c:v>
                </c:pt>
                <c:pt idx="1434">
                  <c:v>335.36642857142851</c:v>
                </c:pt>
                <c:pt idx="1435">
                  <c:v>352.79642857142852</c:v>
                </c:pt>
                <c:pt idx="1436">
                  <c:v>358.80142857142857</c:v>
                </c:pt>
                <c:pt idx="1437">
                  <c:v>362.37428571428569</c:v>
                </c:pt>
                <c:pt idx="1438">
                  <c:v>362.56</c:v>
                </c:pt>
                <c:pt idx="1439">
                  <c:v>368.08571428571435</c:v>
                </c:pt>
                <c:pt idx="1440">
                  <c:v>366.70142857142861</c:v>
                </c:pt>
                <c:pt idx="1441">
                  <c:v>361.42214285714289</c:v>
                </c:pt>
                <c:pt idx="1442">
                  <c:v>353.1892857142858</c:v>
                </c:pt>
                <c:pt idx="1443">
                  <c:v>338.8592857142857</c:v>
                </c:pt>
                <c:pt idx="1444">
                  <c:v>330.98285714285714</c:v>
                </c:pt>
                <c:pt idx="1445">
                  <c:v>317.02285714285716</c:v>
                </c:pt>
                <c:pt idx="1446">
                  <c:v>300.97071428571422</c:v>
                </c:pt>
                <c:pt idx="1447">
                  <c:v>283.72142857142859</c:v>
                </c:pt>
                <c:pt idx="1448">
                  <c:v>267.95285714285717</c:v>
                </c:pt>
                <c:pt idx="1449">
                  <c:v>239.88500000000002</c:v>
                </c:pt>
                <c:pt idx="1450">
                  <c:v>214.69714285714289</c:v>
                </c:pt>
                <c:pt idx="1451">
                  <c:v>187.13642857142855</c:v>
                </c:pt>
                <c:pt idx="1452">
                  <c:v>159.75428571428571</c:v>
                </c:pt>
                <c:pt idx="1453">
                  <c:v>131.47071428571425</c:v>
                </c:pt>
                <c:pt idx="1454">
                  <c:v>115.44214285714284</c:v>
                </c:pt>
                <c:pt idx="1455">
                  <c:v>103.06892857142857</c:v>
                </c:pt>
                <c:pt idx="1456">
                  <c:v>98.22607142857143</c:v>
                </c:pt>
                <c:pt idx="1457">
                  <c:v>95.378541642857158</c:v>
                </c:pt>
                <c:pt idx="1458">
                  <c:v>84.262946428571439</c:v>
                </c:pt>
                <c:pt idx="1459">
                  <c:v>78.222261928571442</c:v>
                </c:pt>
                <c:pt idx="1460">
                  <c:v>73.292172642857167</c:v>
                </c:pt>
                <c:pt idx="1461">
                  <c:v>71.553511928571439</c:v>
                </c:pt>
                <c:pt idx="1462">
                  <c:v>68.905773857142876</c:v>
                </c:pt>
                <c:pt idx="1463">
                  <c:v>75.206964357142851</c:v>
                </c:pt>
                <c:pt idx="1464">
                  <c:v>77.443779857142857</c:v>
                </c:pt>
                <c:pt idx="1465">
                  <c:v>79.23949414285714</c:v>
                </c:pt>
                <c:pt idx="1466">
                  <c:v>83.598779857142858</c:v>
                </c:pt>
                <c:pt idx="1467">
                  <c:v>87.31806557142859</c:v>
                </c:pt>
                <c:pt idx="1468">
                  <c:v>88.482351285714302</c:v>
                </c:pt>
                <c:pt idx="1469">
                  <c:v>88.091994142857146</c:v>
                </c:pt>
                <c:pt idx="1470">
                  <c:v>88.42199414285713</c:v>
                </c:pt>
                <c:pt idx="1471">
                  <c:v>86.968809642857153</c:v>
                </c:pt>
                <c:pt idx="1472">
                  <c:v>92.25511914285714</c:v>
                </c:pt>
                <c:pt idx="1473">
                  <c:v>94.980089357142859</c:v>
                </c:pt>
                <c:pt idx="1474">
                  <c:v>99.538035785714314</c:v>
                </c:pt>
                <c:pt idx="1475">
                  <c:v>103.50812507142859</c:v>
                </c:pt>
                <c:pt idx="1476">
                  <c:v>109.25086314285716</c:v>
                </c:pt>
                <c:pt idx="1477">
                  <c:v>114.48395835714287</c:v>
                </c:pt>
                <c:pt idx="1478">
                  <c:v>119.84714285714283</c:v>
                </c:pt>
                <c:pt idx="1479">
                  <c:v>123.54642857142856</c:v>
                </c:pt>
                <c:pt idx="1480">
                  <c:v>128.78571428571428</c:v>
                </c:pt>
                <c:pt idx="1481">
                  <c:v>135.92785714285714</c:v>
                </c:pt>
                <c:pt idx="1482">
                  <c:v>141.87214285714285</c:v>
                </c:pt>
                <c:pt idx="1483">
                  <c:v>147.905</c:v>
                </c:pt>
                <c:pt idx="1484">
                  <c:v>143.84214285714285</c:v>
                </c:pt>
                <c:pt idx="1485">
                  <c:v>141.75928571428571</c:v>
                </c:pt>
                <c:pt idx="1486">
                  <c:v>138.88142857142859</c:v>
                </c:pt>
                <c:pt idx="1487">
                  <c:v>138.20571428571429</c:v>
                </c:pt>
                <c:pt idx="1488">
                  <c:v>132.58071428571432</c:v>
                </c:pt>
                <c:pt idx="1489">
                  <c:v>132.54928571428576</c:v>
                </c:pt>
                <c:pt idx="1490">
                  <c:v>129.9314285714286</c:v>
                </c:pt>
                <c:pt idx="1491">
                  <c:v>127.80285714285718</c:v>
                </c:pt>
                <c:pt idx="1492">
                  <c:v>125.83142857142859</c:v>
                </c:pt>
                <c:pt idx="1493">
                  <c:v>125.73357142857144</c:v>
                </c:pt>
                <c:pt idx="1494">
                  <c:v>121.43785714285715</c:v>
                </c:pt>
                <c:pt idx="1495">
                  <c:v>116.20214285714287</c:v>
                </c:pt>
                <c:pt idx="1496">
                  <c:v>113.93285714285716</c:v>
                </c:pt>
                <c:pt idx="1497">
                  <c:v>115.82714285714287</c:v>
                </c:pt>
                <c:pt idx="1498">
                  <c:v>121.42999999999999</c:v>
                </c:pt>
                <c:pt idx="1499">
                  <c:v>125.57571428571428</c:v>
                </c:pt>
                <c:pt idx="1500">
                  <c:v>128.89214285714283</c:v>
                </c:pt>
                <c:pt idx="1501">
                  <c:v>128.46928571428569</c:v>
                </c:pt>
                <c:pt idx="1502">
                  <c:v>126.57071428571427</c:v>
                </c:pt>
                <c:pt idx="1503">
                  <c:v>122.44714285714284</c:v>
                </c:pt>
                <c:pt idx="1504">
                  <c:v>121.47857142857141</c:v>
                </c:pt>
                <c:pt idx="1505">
                  <c:v>113.34571428571428</c:v>
                </c:pt>
                <c:pt idx="1506">
                  <c:v>109.13142857142854</c:v>
                </c:pt>
                <c:pt idx="1507">
                  <c:v>110.18499999999999</c:v>
                </c:pt>
                <c:pt idx="1508">
                  <c:v>112.89071428571428</c:v>
                </c:pt>
                <c:pt idx="1509">
                  <c:v>112.88000000000001</c:v>
                </c:pt>
                <c:pt idx="1510">
                  <c:v>112.44285714285716</c:v>
                </c:pt>
                <c:pt idx="1511">
                  <c:v>111.54357142857144</c:v>
                </c:pt>
                <c:pt idx="1512">
                  <c:v>111.21357142857144</c:v>
                </c:pt>
                <c:pt idx="1513">
                  <c:v>110.69571428571429</c:v>
                </c:pt>
                <c:pt idx="1514">
                  <c:v>110.91785714285716</c:v>
                </c:pt>
                <c:pt idx="1515">
                  <c:v>111.79714285714286</c:v>
                </c:pt>
                <c:pt idx="1516">
                  <c:v>114.88</c:v>
                </c:pt>
                <c:pt idx="1517">
                  <c:v>116.24142857142859</c:v>
                </c:pt>
                <c:pt idx="1518">
                  <c:v>117.74714285714286</c:v>
                </c:pt>
                <c:pt idx="1519">
                  <c:v>124.27785714285714</c:v>
                </c:pt>
                <c:pt idx="1520">
                  <c:v>123.56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E4-47DC-8286-83F5FDD92A95}"/>
            </c:ext>
          </c:extLst>
        </c:ser>
        <c:ser>
          <c:idx val="1"/>
          <c:order val="1"/>
          <c:tx>
            <c:strRef>
              <c:f>II.7!$C$3</c:f>
              <c:strCache>
                <c:ptCount val="1"/>
                <c:pt idx="0">
                  <c:v> Naturga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1829</c:f>
              <c:numCache>
                <c:formatCode>m/d/yyyy</c:formatCode>
                <c:ptCount val="18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  <c:pt idx="1579">
                  <c:v>45045</c:v>
                </c:pt>
                <c:pt idx="1580">
                  <c:v>45046</c:v>
                </c:pt>
                <c:pt idx="1581">
                  <c:v>45047</c:v>
                </c:pt>
                <c:pt idx="1582">
                  <c:v>45048</c:v>
                </c:pt>
                <c:pt idx="1583">
                  <c:v>45049</c:v>
                </c:pt>
                <c:pt idx="1584">
                  <c:v>45050</c:v>
                </c:pt>
                <c:pt idx="1585">
                  <c:v>45051</c:v>
                </c:pt>
                <c:pt idx="1586">
                  <c:v>45052</c:v>
                </c:pt>
                <c:pt idx="1587">
                  <c:v>45053</c:v>
                </c:pt>
                <c:pt idx="1588">
                  <c:v>45054</c:v>
                </c:pt>
                <c:pt idx="1589">
                  <c:v>45055</c:v>
                </c:pt>
                <c:pt idx="1590">
                  <c:v>45056</c:v>
                </c:pt>
                <c:pt idx="1591">
                  <c:v>45057</c:v>
                </c:pt>
                <c:pt idx="1592">
                  <c:v>45058</c:v>
                </c:pt>
                <c:pt idx="1593">
                  <c:v>45059</c:v>
                </c:pt>
                <c:pt idx="1594">
                  <c:v>45060</c:v>
                </c:pt>
                <c:pt idx="1595">
                  <c:v>45061</c:v>
                </c:pt>
                <c:pt idx="1596">
                  <c:v>45062</c:v>
                </c:pt>
                <c:pt idx="1597">
                  <c:v>45063</c:v>
                </c:pt>
                <c:pt idx="1598">
                  <c:v>45064</c:v>
                </c:pt>
                <c:pt idx="1599">
                  <c:v>45065</c:v>
                </c:pt>
                <c:pt idx="1600">
                  <c:v>45066</c:v>
                </c:pt>
                <c:pt idx="1601">
                  <c:v>45067</c:v>
                </c:pt>
                <c:pt idx="1602">
                  <c:v>45068</c:v>
                </c:pt>
                <c:pt idx="1603">
                  <c:v>45069</c:v>
                </c:pt>
                <c:pt idx="1604">
                  <c:v>45070</c:v>
                </c:pt>
                <c:pt idx="1605">
                  <c:v>45071</c:v>
                </c:pt>
                <c:pt idx="1606">
                  <c:v>45072</c:v>
                </c:pt>
                <c:pt idx="1607">
                  <c:v>45073</c:v>
                </c:pt>
                <c:pt idx="1608">
                  <c:v>45074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0</c:v>
                </c:pt>
                <c:pt idx="1615">
                  <c:v>45081</c:v>
                </c:pt>
                <c:pt idx="1616">
                  <c:v>45082</c:v>
                </c:pt>
                <c:pt idx="1617">
                  <c:v>45083</c:v>
                </c:pt>
                <c:pt idx="1618">
                  <c:v>45084</c:v>
                </c:pt>
                <c:pt idx="1619">
                  <c:v>45085</c:v>
                </c:pt>
                <c:pt idx="1620">
                  <c:v>45086</c:v>
                </c:pt>
                <c:pt idx="1621">
                  <c:v>45087</c:v>
                </c:pt>
                <c:pt idx="1622">
                  <c:v>45088</c:v>
                </c:pt>
                <c:pt idx="1623">
                  <c:v>45089</c:v>
                </c:pt>
                <c:pt idx="1624">
                  <c:v>45090</c:v>
                </c:pt>
                <c:pt idx="1625">
                  <c:v>45091</c:v>
                </c:pt>
                <c:pt idx="1626">
                  <c:v>45092</c:v>
                </c:pt>
                <c:pt idx="1627">
                  <c:v>45093</c:v>
                </c:pt>
                <c:pt idx="1628">
                  <c:v>45094</c:v>
                </c:pt>
                <c:pt idx="1629">
                  <c:v>45095</c:v>
                </c:pt>
                <c:pt idx="1630">
                  <c:v>45096</c:v>
                </c:pt>
                <c:pt idx="1631">
                  <c:v>45097</c:v>
                </c:pt>
                <c:pt idx="1632">
                  <c:v>45098</c:v>
                </c:pt>
                <c:pt idx="1633">
                  <c:v>45099</c:v>
                </c:pt>
                <c:pt idx="1634">
                  <c:v>45100</c:v>
                </c:pt>
                <c:pt idx="1635">
                  <c:v>45101</c:v>
                </c:pt>
                <c:pt idx="1636">
                  <c:v>45102</c:v>
                </c:pt>
                <c:pt idx="1637">
                  <c:v>45103</c:v>
                </c:pt>
                <c:pt idx="1638">
                  <c:v>45104</c:v>
                </c:pt>
                <c:pt idx="1639">
                  <c:v>45105</c:v>
                </c:pt>
                <c:pt idx="1640">
                  <c:v>45106</c:v>
                </c:pt>
                <c:pt idx="1641">
                  <c:v>45107</c:v>
                </c:pt>
                <c:pt idx="1642">
                  <c:v>45108</c:v>
                </c:pt>
                <c:pt idx="1643">
                  <c:v>45109</c:v>
                </c:pt>
                <c:pt idx="1644">
                  <c:v>45110</c:v>
                </c:pt>
                <c:pt idx="1645">
                  <c:v>45111</c:v>
                </c:pt>
                <c:pt idx="1646">
                  <c:v>45112</c:v>
                </c:pt>
                <c:pt idx="1647">
                  <c:v>45113</c:v>
                </c:pt>
                <c:pt idx="1648">
                  <c:v>45114</c:v>
                </c:pt>
                <c:pt idx="1649">
                  <c:v>45115</c:v>
                </c:pt>
                <c:pt idx="1650">
                  <c:v>45116</c:v>
                </c:pt>
                <c:pt idx="1651">
                  <c:v>45117</c:v>
                </c:pt>
                <c:pt idx="1652">
                  <c:v>45118</c:v>
                </c:pt>
                <c:pt idx="1653">
                  <c:v>45119</c:v>
                </c:pt>
                <c:pt idx="1654">
                  <c:v>45120</c:v>
                </c:pt>
                <c:pt idx="1655">
                  <c:v>45121</c:v>
                </c:pt>
                <c:pt idx="1656">
                  <c:v>45122</c:v>
                </c:pt>
                <c:pt idx="1657">
                  <c:v>45123</c:v>
                </c:pt>
                <c:pt idx="1658">
                  <c:v>45124</c:v>
                </c:pt>
                <c:pt idx="1659">
                  <c:v>45125</c:v>
                </c:pt>
                <c:pt idx="1660">
                  <c:v>45126</c:v>
                </c:pt>
                <c:pt idx="1661">
                  <c:v>45127</c:v>
                </c:pt>
                <c:pt idx="1662">
                  <c:v>45128</c:v>
                </c:pt>
                <c:pt idx="1663">
                  <c:v>45129</c:v>
                </c:pt>
                <c:pt idx="1664">
                  <c:v>45130</c:v>
                </c:pt>
                <c:pt idx="1665">
                  <c:v>45131</c:v>
                </c:pt>
                <c:pt idx="1666">
                  <c:v>45132</c:v>
                </c:pt>
                <c:pt idx="1667">
                  <c:v>45133</c:v>
                </c:pt>
                <c:pt idx="1668">
                  <c:v>45134</c:v>
                </c:pt>
                <c:pt idx="1669">
                  <c:v>45135</c:v>
                </c:pt>
                <c:pt idx="1670">
                  <c:v>45136</c:v>
                </c:pt>
                <c:pt idx="1671">
                  <c:v>45137</c:v>
                </c:pt>
                <c:pt idx="1672">
                  <c:v>45138</c:v>
                </c:pt>
                <c:pt idx="1673">
                  <c:v>45139</c:v>
                </c:pt>
                <c:pt idx="1674">
                  <c:v>45140</c:v>
                </c:pt>
                <c:pt idx="1675">
                  <c:v>45141</c:v>
                </c:pt>
                <c:pt idx="1676">
                  <c:v>45142</c:v>
                </c:pt>
                <c:pt idx="1677">
                  <c:v>45143</c:v>
                </c:pt>
                <c:pt idx="1678">
                  <c:v>45144</c:v>
                </c:pt>
                <c:pt idx="1679">
                  <c:v>45145</c:v>
                </c:pt>
                <c:pt idx="1680">
                  <c:v>45146</c:v>
                </c:pt>
                <c:pt idx="1681">
                  <c:v>45147</c:v>
                </c:pt>
                <c:pt idx="1682">
                  <c:v>45148</c:v>
                </c:pt>
                <c:pt idx="1683">
                  <c:v>45149</c:v>
                </c:pt>
                <c:pt idx="1684">
                  <c:v>45150</c:v>
                </c:pt>
                <c:pt idx="1685">
                  <c:v>45151</c:v>
                </c:pt>
                <c:pt idx="1686">
                  <c:v>45152</c:v>
                </c:pt>
                <c:pt idx="1687">
                  <c:v>45153</c:v>
                </c:pt>
                <c:pt idx="1688">
                  <c:v>45154</c:v>
                </c:pt>
                <c:pt idx="1689">
                  <c:v>45155</c:v>
                </c:pt>
                <c:pt idx="1690">
                  <c:v>45156</c:v>
                </c:pt>
                <c:pt idx="1691">
                  <c:v>45157</c:v>
                </c:pt>
                <c:pt idx="1692">
                  <c:v>45158</c:v>
                </c:pt>
                <c:pt idx="1693">
                  <c:v>45159</c:v>
                </c:pt>
                <c:pt idx="1694">
                  <c:v>45160</c:v>
                </c:pt>
                <c:pt idx="1695">
                  <c:v>45161</c:v>
                </c:pt>
                <c:pt idx="1696">
                  <c:v>45162</c:v>
                </c:pt>
                <c:pt idx="1697">
                  <c:v>45163</c:v>
                </c:pt>
                <c:pt idx="1698">
                  <c:v>45164</c:v>
                </c:pt>
                <c:pt idx="1699">
                  <c:v>45165</c:v>
                </c:pt>
                <c:pt idx="1700">
                  <c:v>45166</c:v>
                </c:pt>
                <c:pt idx="1701">
                  <c:v>45167</c:v>
                </c:pt>
                <c:pt idx="1702">
                  <c:v>45168</c:v>
                </c:pt>
                <c:pt idx="1703">
                  <c:v>45169</c:v>
                </c:pt>
                <c:pt idx="1704">
                  <c:v>45170</c:v>
                </c:pt>
                <c:pt idx="1705">
                  <c:v>45171</c:v>
                </c:pt>
                <c:pt idx="1706">
                  <c:v>45172</c:v>
                </c:pt>
                <c:pt idx="1707">
                  <c:v>45173</c:v>
                </c:pt>
                <c:pt idx="1708">
                  <c:v>45174</c:v>
                </c:pt>
                <c:pt idx="1709">
                  <c:v>45175</c:v>
                </c:pt>
                <c:pt idx="1710">
                  <c:v>45176</c:v>
                </c:pt>
                <c:pt idx="1711">
                  <c:v>45177</c:v>
                </c:pt>
                <c:pt idx="1712">
                  <c:v>45178</c:v>
                </c:pt>
                <c:pt idx="1713">
                  <c:v>45179</c:v>
                </c:pt>
                <c:pt idx="1714">
                  <c:v>45180</c:v>
                </c:pt>
                <c:pt idx="1715">
                  <c:v>45181</c:v>
                </c:pt>
                <c:pt idx="1716">
                  <c:v>45182</c:v>
                </c:pt>
                <c:pt idx="1717">
                  <c:v>45183</c:v>
                </c:pt>
                <c:pt idx="1718">
                  <c:v>45184</c:v>
                </c:pt>
                <c:pt idx="1719">
                  <c:v>45185</c:v>
                </c:pt>
                <c:pt idx="1720">
                  <c:v>45186</c:v>
                </c:pt>
                <c:pt idx="1721">
                  <c:v>45187</c:v>
                </c:pt>
                <c:pt idx="1722">
                  <c:v>45188</c:v>
                </c:pt>
                <c:pt idx="1723">
                  <c:v>45189</c:v>
                </c:pt>
                <c:pt idx="1724">
                  <c:v>45190</c:v>
                </c:pt>
                <c:pt idx="1725">
                  <c:v>45191</c:v>
                </c:pt>
                <c:pt idx="1726">
                  <c:v>45192</c:v>
                </c:pt>
                <c:pt idx="1727">
                  <c:v>45193</c:v>
                </c:pt>
                <c:pt idx="1728">
                  <c:v>45194</c:v>
                </c:pt>
                <c:pt idx="1729">
                  <c:v>45195</c:v>
                </c:pt>
                <c:pt idx="1730">
                  <c:v>45196</c:v>
                </c:pt>
                <c:pt idx="1731">
                  <c:v>45197</c:v>
                </c:pt>
                <c:pt idx="1732">
                  <c:v>45198</c:v>
                </c:pt>
                <c:pt idx="1733">
                  <c:v>45199</c:v>
                </c:pt>
                <c:pt idx="1734">
                  <c:v>45200</c:v>
                </c:pt>
                <c:pt idx="1735">
                  <c:v>45201</c:v>
                </c:pt>
                <c:pt idx="1736">
                  <c:v>45202</c:v>
                </c:pt>
                <c:pt idx="1737">
                  <c:v>45203</c:v>
                </c:pt>
                <c:pt idx="1738">
                  <c:v>45204</c:v>
                </c:pt>
                <c:pt idx="1739">
                  <c:v>45205</c:v>
                </c:pt>
                <c:pt idx="1740">
                  <c:v>45206</c:v>
                </c:pt>
                <c:pt idx="1741">
                  <c:v>45207</c:v>
                </c:pt>
                <c:pt idx="1742">
                  <c:v>45208</c:v>
                </c:pt>
                <c:pt idx="1743">
                  <c:v>45209</c:v>
                </c:pt>
                <c:pt idx="1744">
                  <c:v>45210</c:v>
                </c:pt>
                <c:pt idx="1745">
                  <c:v>45211</c:v>
                </c:pt>
                <c:pt idx="1746">
                  <c:v>45212</c:v>
                </c:pt>
                <c:pt idx="1747">
                  <c:v>45213</c:v>
                </c:pt>
                <c:pt idx="1748">
                  <c:v>45214</c:v>
                </c:pt>
                <c:pt idx="1749">
                  <c:v>45215</c:v>
                </c:pt>
                <c:pt idx="1750">
                  <c:v>45216</c:v>
                </c:pt>
                <c:pt idx="1751">
                  <c:v>45217</c:v>
                </c:pt>
                <c:pt idx="1752">
                  <c:v>45218</c:v>
                </c:pt>
                <c:pt idx="1753">
                  <c:v>45219</c:v>
                </c:pt>
                <c:pt idx="1754">
                  <c:v>45220</c:v>
                </c:pt>
                <c:pt idx="1755">
                  <c:v>45221</c:v>
                </c:pt>
                <c:pt idx="1756">
                  <c:v>45222</c:v>
                </c:pt>
                <c:pt idx="1757">
                  <c:v>45223</c:v>
                </c:pt>
                <c:pt idx="1758">
                  <c:v>45224</c:v>
                </c:pt>
                <c:pt idx="1759">
                  <c:v>45225</c:v>
                </c:pt>
                <c:pt idx="1760">
                  <c:v>45226</c:v>
                </c:pt>
                <c:pt idx="1761">
                  <c:v>45227</c:v>
                </c:pt>
                <c:pt idx="1762">
                  <c:v>45228</c:v>
                </c:pt>
                <c:pt idx="1763">
                  <c:v>45229</c:v>
                </c:pt>
                <c:pt idx="1764">
                  <c:v>45230</c:v>
                </c:pt>
                <c:pt idx="1765">
                  <c:v>45231</c:v>
                </c:pt>
                <c:pt idx="1766">
                  <c:v>45232</c:v>
                </c:pt>
                <c:pt idx="1767">
                  <c:v>45233</c:v>
                </c:pt>
                <c:pt idx="1768">
                  <c:v>45234</c:v>
                </c:pt>
                <c:pt idx="1769">
                  <c:v>45235</c:v>
                </c:pt>
                <c:pt idx="1770">
                  <c:v>45236</c:v>
                </c:pt>
                <c:pt idx="1771">
                  <c:v>45237</c:v>
                </c:pt>
                <c:pt idx="1772">
                  <c:v>45238</c:v>
                </c:pt>
                <c:pt idx="1773">
                  <c:v>45239</c:v>
                </c:pt>
                <c:pt idx="1774">
                  <c:v>45240</c:v>
                </c:pt>
                <c:pt idx="1775">
                  <c:v>45241</c:v>
                </c:pt>
                <c:pt idx="1776">
                  <c:v>45242</c:v>
                </c:pt>
                <c:pt idx="1777">
                  <c:v>45243</c:v>
                </c:pt>
                <c:pt idx="1778">
                  <c:v>45244</c:v>
                </c:pt>
                <c:pt idx="1779">
                  <c:v>45245</c:v>
                </c:pt>
                <c:pt idx="1780">
                  <c:v>45246</c:v>
                </c:pt>
                <c:pt idx="1781">
                  <c:v>45247</c:v>
                </c:pt>
                <c:pt idx="1782">
                  <c:v>45248</c:v>
                </c:pt>
                <c:pt idx="1783">
                  <c:v>45249</c:v>
                </c:pt>
                <c:pt idx="1784">
                  <c:v>45250</c:v>
                </c:pt>
                <c:pt idx="1785">
                  <c:v>45251</c:v>
                </c:pt>
                <c:pt idx="1786">
                  <c:v>45252</c:v>
                </c:pt>
                <c:pt idx="1787">
                  <c:v>45253</c:v>
                </c:pt>
                <c:pt idx="1788">
                  <c:v>45254</c:v>
                </c:pt>
                <c:pt idx="1789">
                  <c:v>45255</c:v>
                </c:pt>
                <c:pt idx="1790">
                  <c:v>45256</c:v>
                </c:pt>
                <c:pt idx="1791">
                  <c:v>45257</c:v>
                </c:pt>
                <c:pt idx="1792">
                  <c:v>45258</c:v>
                </c:pt>
                <c:pt idx="1793">
                  <c:v>45259</c:v>
                </c:pt>
                <c:pt idx="1794">
                  <c:v>45260</c:v>
                </c:pt>
                <c:pt idx="1795">
                  <c:v>45261</c:v>
                </c:pt>
                <c:pt idx="1796">
                  <c:v>45262</c:v>
                </c:pt>
                <c:pt idx="1797">
                  <c:v>45263</c:v>
                </c:pt>
                <c:pt idx="1798">
                  <c:v>45264</c:v>
                </c:pt>
                <c:pt idx="1799">
                  <c:v>45265</c:v>
                </c:pt>
                <c:pt idx="1800">
                  <c:v>45266</c:v>
                </c:pt>
                <c:pt idx="1801">
                  <c:v>45267</c:v>
                </c:pt>
                <c:pt idx="1802">
                  <c:v>45268</c:v>
                </c:pt>
                <c:pt idx="1803">
                  <c:v>45269</c:v>
                </c:pt>
                <c:pt idx="1804">
                  <c:v>45270</c:v>
                </c:pt>
                <c:pt idx="1805">
                  <c:v>45271</c:v>
                </c:pt>
                <c:pt idx="1806">
                  <c:v>45272</c:v>
                </c:pt>
                <c:pt idx="1807">
                  <c:v>45273</c:v>
                </c:pt>
                <c:pt idx="1808">
                  <c:v>45274</c:v>
                </c:pt>
                <c:pt idx="1809">
                  <c:v>45275</c:v>
                </c:pt>
                <c:pt idx="1810">
                  <c:v>45276</c:v>
                </c:pt>
                <c:pt idx="1811">
                  <c:v>45277</c:v>
                </c:pt>
                <c:pt idx="1812">
                  <c:v>45278</c:v>
                </c:pt>
                <c:pt idx="1813">
                  <c:v>45279</c:v>
                </c:pt>
                <c:pt idx="1814">
                  <c:v>45280</c:v>
                </c:pt>
                <c:pt idx="1815">
                  <c:v>45281</c:v>
                </c:pt>
                <c:pt idx="1816">
                  <c:v>45282</c:v>
                </c:pt>
                <c:pt idx="1817">
                  <c:v>45283</c:v>
                </c:pt>
                <c:pt idx="1818">
                  <c:v>45284</c:v>
                </c:pt>
                <c:pt idx="1819">
                  <c:v>45285</c:v>
                </c:pt>
                <c:pt idx="1820">
                  <c:v>45286</c:v>
                </c:pt>
                <c:pt idx="1821">
                  <c:v>45287</c:v>
                </c:pt>
                <c:pt idx="1822">
                  <c:v>45288</c:v>
                </c:pt>
                <c:pt idx="1823">
                  <c:v>45289</c:v>
                </c:pt>
                <c:pt idx="1824">
                  <c:v>45290</c:v>
                </c:pt>
                <c:pt idx="1825">
                  <c:v>45291</c:v>
                </c:pt>
              </c:numCache>
            </c:numRef>
          </c:cat>
          <c:val>
            <c:numRef>
              <c:f>II.7!$C$4:$C$1829</c:f>
              <c:numCache>
                <c:formatCode>0.00</c:formatCode>
                <c:ptCount val="1826"/>
                <c:pt idx="0">
                  <c:v>21.981999999999999</c:v>
                </c:pt>
                <c:pt idx="1">
                  <c:v>22.228000000000002</c:v>
                </c:pt>
                <c:pt idx="2">
                  <c:v>22.236999999999998</c:v>
                </c:pt>
                <c:pt idx="3">
                  <c:v>22.41</c:v>
                </c:pt>
                <c:pt idx="4">
                  <c:v>22.41</c:v>
                </c:pt>
                <c:pt idx="5">
                  <c:v>22.41</c:v>
                </c:pt>
                <c:pt idx="6">
                  <c:v>22.234000000000002</c:v>
                </c:pt>
                <c:pt idx="7">
                  <c:v>22.210999999999999</c:v>
                </c:pt>
                <c:pt idx="8">
                  <c:v>22.14</c:v>
                </c:pt>
                <c:pt idx="9">
                  <c:v>22.082000000000001</c:v>
                </c:pt>
                <c:pt idx="10">
                  <c:v>22.100999999999999</c:v>
                </c:pt>
                <c:pt idx="11">
                  <c:v>22.100999999999999</c:v>
                </c:pt>
                <c:pt idx="12">
                  <c:v>22.100999999999999</c:v>
                </c:pt>
                <c:pt idx="13">
                  <c:v>22.059000000000001</c:v>
                </c:pt>
                <c:pt idx="14">
                  <c:v>22.053000000000001</c:v>
                </c:pt>
                <c:pt idx="15">
                  <c:v>22.048999999999999</c:v>
                </c:pt>
                <c:pt idx="16">
                  <c:v>22.122</c:v>
                </c:pt>
                <c:pt idx="17">
                  <c:v>22.155999999999999</c:v>
                </c:pt>
                <c:pt idx="18">
                  <c:v>22.155999999999999</c:v>
                </c:pt>
                <c:pt idx="19">
                  <c:v>22.155999999999999</c:v>
                </c:pt>
                <c:pt idx="20">
                  <c:v>22.131</c:v>
                </c:pt>
                <c:pt idx="21">
                  <c:v>22.111000000000001</c:v>
                </c:pt>
                <c:pt idx="22">
                  <c:v>22.116</c:v>
                </c:pt>
                <c:pt idx="23">
                  <c:v>22.068999999999999</c:v>
                </c:pt>
                <c:pt idx="24">
                  <c:v>22.007000000000001</c:v>
                </c:pt>
                <c:pt idx="25">
                  <c:v>22.007000000000001</c:v>
                </c:pt>
                <c:pt idx="26">
                  <c:v>22.007000000000001</c:v>
                </c:pt>
                <c:pt idx="27">
                  <c:v>21.934000000000001</c:v>
                </c:pt>
                <c:pt idx="28">
                  <c:v>21.87</c:v>
                </c:pt>
                <c:pt idx="29">
                  <c:v>21.792999999999999</c:v>
                </c:pt>
                <c:pt idx="30">
                  <c:v>19.852</c:v>
                </c:pt>
                <c:pt idx="31">
                  <c:v>19.576000000000001</c:v>
                </c:pt>
                <c:pt idx="32">
                  <c:v>19.576000000000001</c:v>
                </c:pt>
                <c:pt idx="33">
                  <c:v>19.576000000000001</c:v>
                </c:pt>
                <c:pt idx="34">
                  <c:v>19.501999999999999</c:v>
                </c:pt>
                <c:pt idx="35">
                  <c:v>19.411000000000001</c:v>
                </c:pt>
                <c:pt idx="36">
                  <c:v>19.312000000000001</c:v>
                </c:pt>
                <c:pt idx="37">
                  <c:v>19.245000000000001</c:v>
                </c:pt>
                <c:pt idx="38">
                  <c:v>19.105</c:v>
                </c:pt>
                <c:pt idx="39">
                  <c:v>19.105</c:v>
                </c:pt>
                <c:pt idx="40">
                  <c:v>19.105</c:v>
                </c:pt>
                <c:pt idx="41">
                  <c:v>18.974</c:v>
                </c:pt>
                <c:pt idx="42">
                  <c:v>18.841999999999999</c:v>
                </c:pt>
                <c:pt idx="43">
                  <c:v>18.760000000000002</c:v>
                </c:pt>
                <c:pt idx="44">
                  <c:v>18.667999999999999</c:v>
                </c:pt>
                <c:pt idx="45">
                  <c:v>18.620999999999999</c:v>
                </c:pt>
                <c:pt idx="46">
                  <c:v>18.620999999999999</c:v>
                </c:pt>
                <c:pt idx="47">
                  <c:v>18.620999999999999</c:v>
                </c:pt>
                <c:pt idx="48">
                  <c:v>18.529</c:v>
                </c:pt>
                <c:pt idx="49">
                  <c:v>18.47</c:v>
                </c:pt>
                <c:pt idx="50">
                  <c:v>18.448</c:v>
                </c:pt>
                <c:pt idx="51">
                  <c:v>18.390999999999998</c:v>
                </c:pt>
                <c:pt idx="52">
                  <c:v>18.321999999999999</c:v>
                </c:pt>
                <c:pt idx="53">
                  <c:v>18.321999999999999</c:v>
                </c:pt>
                <c:pt idx="54">
                  <c:v>18.321999999999999</c:v>
                </c:pt>
                <c:pt idx="55">
                  <c:v>18.245999999999999</c:v>
                </c:pt>
                <c:pt idx="56">
                  <c:v>18.183</c:v>
                </c:pt>
                <c:pt idx="57">
                  <c:v>18.154</c:v>
                </c:pt>
                <c:pt idx="58">
                  <c:v>17.814</c:v>
                </c:pt>
                <c:pt idx="59">
                  <c:v>17.568000000000001</c:v>
                </c:pt>
                <c:pt idx="60">
                  <c:v>17.568000000000001</c:v>
                </c:pt>
                <c:pt idx="61">
                  <c:v>17.568000000000001</c:v>
                </c:pt>
                <c:pt idx="62">
                  <c:v>17.512</c:v>
                </c:pt>
                <c:pt idx="63">
                  <c:v>17.428999999999998</c:v>
                </c:pt>
                <c:pt idx="64">
                  <c:v>17.312999999999999</c:v>
                </c:pt>
                <c:pt idx="65">
                  <c:v>17.239000000000001</c:v>
                </c:pt>
                <c:pt idx="66">
                  <c:v>17.166</c:v>
                </c:pt>
                <c:pt idx="67">
                  <c:v>17.166</c:v>
                </c:pt>
                <c:pt idx="68">
                  <c:v>17.166</c:v>
                </c:pt>
                <c:pt idx="69">
                  <c:v>17.097999999999999</c:v>
                </c:pt>
                <c:pt idx="70">
                  <c:v>17</c:v>
                </c:pt>
                <c:pt idx="71">
                  <c:v>16.872</c:v>
                </c:pt>
                <c:pt idx="72">
                  <c:v>16.757000000000001</c:v>
                </c:pt>
                <c:pt idx="73">
                  <c:v>16.631</c:v>
                </c:pt>
                <c:pt idx="74">
                  <c:v>16.631</c:v>
                </c:pt>
                <c:pt idx="75">
                  <c:v>16.631</c:v>
                </c:pt>
                <c:pt idx="76">
                  <c:v>16.504000000000001</c:v>
                </c:pt>
                <c:pt idx="77">
                  <c:v>16.396999999999998</c:v>
                </c:pt>
                <c:pt idx="78">
                  <c:v>16.318000000000001</c:v>
                </c:pt>
                <c:pt idx="79">
                  <c:v>16.207999999999998</c:v>
                </c:pt>
                <c:pt idx="80">
                  <c:v>16.105</c:v>
                </c:pt>
                <c:pt idx="81">
                  <c:v>16.105</c:v>
                </c:pt>
                <c:pt idx="82">
                  <c:v>16.105</c:v>
                </c:pt>
                <c:pt idx="83">
                  <c:v>15.999000000000001</c:v>
                </c:pt>
                <c:pt idx="84">
                  <c:v>15.914</c:v>
                </c:pt>
                <c:pt idx="85">
                  <c:v>15.868</c:v>
                </c:pt>
                <c:pt idx="86">
                  <c:v>15.798999999999999</c:v>
                </c:pt>
                <c:pt idx="87">
                  <c:v>14.212999999999999</c:v>
                </c:pt>
                <c:pt idx="88">
                  <c:v>14.212999999999999</c:v>
                </c:pt>
                <c:pt idx="89">
                  <c:v>14.212999999999999</c:v>
                </c:pt>
                <c:pt idx="90">
                  <c:v>14.029</c:v>
                </c:pt>
                <c:pt idx="91">
                  <c:v>13.837999999999999</c:v>
                </c:pt>
                <c:pt idx="92">
                  <c:v>13.926</c:v>
                </c:pt>
                <c:pt idx="93">
                  <c:v>14.102</c:v>
                </c:pt>
                <c:pt idx="94">
                  <c:v>14.523999999999999</c:v>
                </c:pt>
                <c:pt idx="95">
                  <c:v>14.523999999999999</c:v>
                </c:pt>
                <c:pt idx="96">
                  <c:v>14.523999999999999</c:v>
                </c:pt>
                <c:pt idx="97">
                  <c:v>14.73</c:v>
                </c:pt>
                <c:pt idx="98">
                  <c:v>14.983000000000001</c:v>
                </c:pt>
                <c:pt idx="99">
                  <c:v>15.066000000000001</c:v>
                </c:pt>
                <c:pt idx="100">
                  <c:v>15.159000000000001</c:v>
                </c:pt>
                <c:pt idx="101">
                  <c:v>15.222</c:v>
                </c:pt>
                <c:pt idx="102">
                  <c:v>15.222</c:v>
                </c:pt>
                <c:pt idx="103">
                  <c:v>15.222</c:v>
                </c:pt>
                <c:pt idx="104">
                  <c:v>15.205</c:v>
                </c:pt>
                <c:pt idx="105">
                  <c:v>15.176</c:v>
                </c:pt>
                <c:pt idx="106">
                  <c:v>15.178000000000001</c:v>
                </c:pt>
                <c:pt idx="107">
                  <c:v>15.13</c:v>
                </c:pt>
                <c:pt idx="108">
                  <c:v>15.13</c:v>
                </c:pt>
                <c:pt idx="109">
                  <c:v>15.13</c:v>
                </c:pt>
                <c:pt idx="110">
                  <c:v>15.13</c:v>
                </c:pt>
                <c:pt idx="111">
                  <c:v>15.13</c:v>
                </c:pt>
                <c:pt idx="112">
                  <c:v>15.086</c:v>
                </c:pt>
                <c:pt idx="113">
                  <c:v>15.037000000000001</c:v>
                </c:pt>
                <c:pt idx="114">
                  <c:v>15.009</c:v>
                </c:pt>
                <c:pt idx="115">
                  <c:v>14.978</c:v>
                </c:pt>
                <c:pt idx="116">
                  <c:v>14.978</c:v>
                </c:pt>
                <c:pt idx="117">
                  <c:v>14.978</c:v>
                </c:pt>
                <c:pt idx="118">
                  <c:v>14.956</c:v>
                </c:pt>
                <c:pt idx="119">
                  <c:v>14.388999999999999</c:v>
                </c:pt>
                <c:pt idx="120">
                  <c:v>14.223000000000001</c:v>
                </c:pt>
                <c:pt idx="121">
                  <c:v>14.27</c:v>
                </c:pt>
                <c:pt idx="122">
                  <c:v>14.343999999999999</c:v>
                </c:pt>
                <c:pt idx="123">
                  <c:v>14.343999999999999</c:v>
                </c:pt>
                <c:pt idx="124">
                  <c:v>14.343999999999999</c:v>
                </c:pt>
                <c:pt idx="125">
                  <c:v>14.342000000000001</c:v>
                </c:pt>
                <c:pt idx="126">
                  <c:v>14.311</c:v>
                </c:pt>
                <c:pt idx="127">
                  <c:v>14.313000000000001</c:v>
                </c:pt>
                <c:pt idx="128">
                  <c:v>14.331</c:v>
                </c:pt>
                <c:pt idx="129">
                  <c:v>14.294</c:v>
                </c:pt>
                <c:pt idx="130">
                  <c:v>14.294</c:v>
                </c:pt>
                <c:pt idx="131">
                  <c:v>14.294</c:v>
                </c:pt>
                <c:pt idx="132">
                  <c:v>14.24</c:v>
                </c:pt>
                <c:pt idx="133">
                  <c:v>14.199</c:v>
                </c:pt>
                <c:pt idx="134">
                  <c:v>14.17</c:v>
                </c:pt>
                <c:pt idx="135">
                  <c:v>14.11</c:v>
                </c:pt>
                <c:pt idx="136">
                  <c:v>14.02</c:v>
                </c:pt>
                <c:pt idx="137">
                  <c:v>14.02</c:v>
                </c:pt>
                <c:pt idx="138">
                  <c:v>14.02</c:v>
                </c:pt>
                <c:pt idx="139">
                  <c:v>13.946</c:v>
                </c:pt>
                <c:pt idx="140">
                  <c:v>13.868</c:v>
                </c:pt>
                <c:pt idx="141">
                  <c:v>13.797000000000001</c:v>
                </c:pt>
                <c:pt idx="142">
                  <c:v>13.73</c:v>
                </c:pt>
                <c:pt idx="143">
                  <c:v>13.651999999999999</c:v>
                </c:pt>
                <c:pt idx="144">
                  <c:v>13.651999999999999</c:v>
                </c:pt>
                <c:pt idx="145">
                  <c:v>13.651999999999999</c:v>
                </c:pt>
                <c:pt idx="146">
                  <c:v>13.577</c:v>
                </c:pt>
                <c:pt idx="147">
                  <c:v>13.526999999999999</c:v>
                </c:pt>
                <c:pt idx="148">
                  <c:v>13.468</c:v>
                </c:pt>
                <c:pt idx="149">
                  <c:v>13.381</c:v>
                </c:pt>
                <c:pt idx="150">
                  <c:v>11.205</c:v>
                </c:pt>
                <c:pt idx="151">
                  <c:v>11.205</c:v>
                </c:pt>
                <c:pt idx="152">
                  <c:v>11.205</c:v>
                </c:pt>
                <c:pt idx="153">
                  <c:v>11.153</c:v>
                </c:pt>
                <c:pt idx="154">
                  <c:v>11.404999999999999</c:v>
                </c:pt>
                <c:pt idx="155">
                  <c:v>11.454000000000001</c:v>
                </c:pt>
                <c:pt idx="156">
                  <c:v>11.384</c:v>
                </c:pt>
                <c:pt idx="157">
                  <c:v>11.407</c:v>
                </c:pt>
                <c:pt idx="158">
                  <c:v>11.407</c:v>
                </c:pt>
                <c:pt idx="159">
                  <c:v>11.407</c:v>
                </c:pt>
                <c:pt idx="160">
                  <c:v>11.462999999999999</c:v>
                </c:pt>
                <c:pt idx="161">
                  <c:v>11.430999999999999</c:v>
                </c:pt>
                <c:pt idx="162">
                  <c:v>11.398999999999999</c:v>
                </c:pt>
                <c:pt idx="163">
                  <c:v>11.398</c:v>
                </c:pt>
                <c:pt idx="164">
                  <c:v>11.391</c:v>
                </c:pt>
                <c:pt idx="165">
                  <c:v>11.391</c:v>
                </c:pt>
                <c:pt idx="166">
                  <c:v>11.391</c:v>
                </c:pt>
                <c:pt idx="167">
                  <c:v>11.406000000000001</c:v>
                </c:pt>
                <c:pt idx="168">
                  <c:v>11.377000000000001</c:v>
                </c:pt>
                <c:pt idx="169">
                  <c:v>11.314</c:v>
                </c:pt>
                <c:pt idx="170">
                  <c:v>11.236000000000001</c:v>
                </c:pt>
                <c:pt idx="171">
                  <c:v>11.180999999999999</c:v>
                </c:pt>
                <c:pt idx="172">
                  <c:v>11.180999999999999</c:v>
                </c:pt>
                <c:pt idx="173">
                  <c:v>11.180999999999999</c:v>
                </c:pt>
                <c:pt idx="174">
                  <c:v>11.122999999999999</c:v>
                </c:pt>
                <c:pt idx="175">
                  <c:v>11.052</c:v>
                </c:pt>
                <c:pt idx="176">
                  <c:v>10.965</c:v>
                </c:pt>
                <c:pt idx="177">
                  <c:v>10.897</c:v>
                </c:pt>
                <c:pt idx="178">
                  <c:v>10.117000000000001</c:v>
                </c:pt>
                <c:pt idx="179">
                  <c:v>10.117000000000001</c:v>
                </c:pt>
                <c:pt idx="180">
                  <c:v>10.117000000000001</c:v>
                </c:pt>
                <c:pt idx="181">
                  <c:v>10.365</c:v>
                </c:pt>
                <c:pt idx="182">
                  <c:v>10.295999999999999</c:v>
                </c:pt>
                <c:pt idx="183">
                  <c:v>10.295</c:v>
                </c:pt>
                <c:pt idx="184">
                  <c:v>10.358000000000001</c:v>
                </c:pt>
                <c:pt idx="185">
                  <c:v>10.53</c:v>
                </c:pt>
                <c:pt idx="186">
                  <c:v>10.53</c:v>
                </c:pt>
                <c:pt idx="187">
                  <c:v>10.53</c:v>
                </c:pt>
                <c:pt idx="188">
                  <c:v>10.754</c:v>
                </c:pt>
                <c:pt idx="189">
                  <c:v>10.898</c:v>
                </c:pt>
                <c:pt idx="190">
                  <c:v>11.052</c:v>
                </c:pt>
                <c:pt idx="191">
                  <c:v>11.052</c:v>
                </c:pt>
                <c:pt idx="192">
                  <c:v>11.481999999999999</c:v>
                </c:pt>
                <c:pt idx="193">
                  <c:v>11.481999999999999</c:v>
                </c:pt>
                <c:pt idx="194">
                  <c:v>11.481999999999999</c:v>
                </c:pt>
                <c:pt idx="195">
                  <c:v>11.611000000000001</c:v>
                </c:pt>
                <c:pt idx="196">
                  <c:v>11.593999999999999</c:v>
                </c:pt>
                <c:pt idx="197">
                  <c:v>11.548</c:v>
                </c:pt>
                <c:pt idx="198">
                  <c:v>11.49</c:v>
                </c:pt>
                <c:pt idx="199">
                  <c:v>11.445</c:v>
                </c:pt>
                <c:pt idx="200">
                  <c:v>11.445</c:v>
                </c:pt>
                <c:pt idx="201">
                  <c:v>11.445</c:v>
                </c:pt>
                <c:pt idx="202">
                  <c:v>11.364000000000001</c:v>
                </c:pt>
                <c:pt idx="203">
                  <c:v>11.327999999999999</c:v>
                </c:pt>
                <c:pt idx="204">
                  <c:v>11.198</c:v>
                </c:pt>
                <c:pt idx="205">
                  <c:v>11.14</c:v>
                </c:pt>
                <c:pt idx="206">
                  <c:v>11.084</c:v>
                </c:pt>
                <c:pt idx="207">
                  <c:v>11.084</c:v>
                </c:pt>
                <c:pt idx="208">
                  <c:v>11.084</c:v>
                </c:pt>
                <c:pt idx="209">
                  <c:v>11.026</c:v>
                </c:pt>
                <c:pt idx="210">
                  <c:v>10.972</c:v>
                </c:pt>
                <c:pt idx="211">
                  <c:v>10.997999999999999</c:v>
                </c:pt>
                <c:pt idx="212">
                  <c:v>11.68</c:v>
                </c:pt>
                <c:pt idx="213">
                  <c:v>11.791</c:v>
                </c:pt>
                <c:pt idx="214">
                  <c:v>11.791</c:v>
                </c:pt>
                <c:pt idx="215">
                  <c:v>11.791</c:v>
                </c:pt>
                <c:pt idx="216">
                  <c:v>11.709</c:v>
                </c:pt>
                <c:pt idx="217">
                  <c:v>11.558</c:v>
                </c:pt>
                <c:pt idx="218">
                  <c:v>11.534000000000001</c:v>
                </c:pt>
                <c:pt idx="219">
                  <c:v>11.611000000000001</c:v>
                </c:pt>
                <c:pt idx="220">
                  <c:v>11.663</c:v>
                </c:pt>
                <c:pt idx="221">
                  <c:v>11.663</c:v>
                </c:pt>
                <c:pt idx="222">
                  <c:v>11.663</c:v>
                </c:pt>
                <c:pt idx="223">
                  <c:v>11.635999999999999</c:v>
                </c:pt>
                <c:pt idx="224">
                  <c:v>11.657999999999999</c:v>
                </c:pt>
                <c:pt idx="225">
                  <c:v>11.614000000000001</c:v>
                </c:pt>
                <c:pt idx="226">
                  <c:v>11.582000000000001</c:v>
                </c:pt>
                <c:pt idx="227">
                  <c:v>11.534000000000001</c:v>
                </c:pt>
                <c:pt idx="228">
                  <c:v>11.534000000000001</c:v>
                </c:pt>
                <c:pt idx="229">
                  <c:v>11.534000000000001</c:v>
                </c:pt>
                <c:pt idx="230">
                  <c:v>11.48</c:v>
                </c:pt>
                <c:pt idx="231">
                  <c:v>11.462999999999999</c:v>
                </c:pt>
                <c:pt idx="232">
                  <c:v>11.46</c:v>
                </c:pt>
                <c:pt idx="233">
                  <c:v>11.432</c:v>
                </c:pt>
                <c:pt idx="234">
                  <c:v>11.385</c:v>
                </c:pt>
                <c:pt idx="235">
                  <c:v>11.385</c:v>
                </c:pt>
                <c:pt idx="236">
                  <c:v>11.385</c:v>
                </c:pt>
                <c:pt idx="237">
                  <c:v>11.327999999999999</c:v>
                </c:pt>
                <c:pt idx="238">
                  <c:v>11.266</c:v>
                </c:pt>
                <c:pt idx="239">
                  <c:v>11.217000000000001</c:v>
                </c:pt>
                <c:pt idx="240">
                  <c:v>11.194000000000001</c:v>
                </c:pt>
                <c:pt idx="241">
                  <c:v>12.797000000000001</c:v>
                </c:pt>
                <c:pt idx="242">
                  <c:v>12.797000000000001</c:v>
                </c:pt>
                <c:pt idx="243">
                  <c:v>12.797000000000001</c:v>
                </c:pt>
                <c:pt idx="244">
                  <c:v>12.323</c:v>
                </c:pt>
                <c:pt idx="245">
                  <c:v>12.247999999999999</c:v>
                </c:pt>
                <c:pt idx="246">
                  <c:v>12.175000000000001</c:v>
                </c:pt>
                <c:pt idx="247">
                  <c:v>12.186999999999999</c:v>
                </c:pt>
                <c:pt idx="248">
                  <c:v>12.215</c:v>
                </c:pt>
                <c:pt idx="249">
                  <c:v>12.215</c:v>
                </c:pt>
                <c:pt idx="250">
                  <c:v>12.215</c:v>
                </c:pt>
                <c:pt idx="251">
                  <c:v>12.218</c:v>
                </c:pt>
                <c:pt idx="252">
                  <c:v>12.491</c:v>
                </c:pt>
                <c:pt idx="253">
                  <c:v>12.698</c:v>
                </c:pt>
                <c:pt idx="254">
                  <c:v>12.875</c:v>
                </c:pt>
                <c:pt idx="255">
                  <c:v>13.042</c:v>
                </c:pt>
                <c:pt idx="256">
                  <c:v>13.042</c:v>
                </c:pt>
                <c:pt idx="257">
                  <c:v>13.042</c:v>
                </c:pt>
                <c:pt idx="258">
                  <c:v>13.233000000000001</c:v>
                </c:pt>
                <c:pt idx="259">
                  <c:v>13.249000000000001</c:v>
                </c:pt>
                <c:pt idx="260">
                  <c:v>13.19</c:v>
                </c:pt>
                <c:pt idx="261">
                  <c:v>13.128</c:v>
                </c:pt>
                <c:pt idx="262">
                  <c:v>13.102</c:v>
                </c:pt>
                <c:pt idx="263">
                  <c:v>13.102</c:v>
                </c:pt>
                <c:pt idx="264">
                  <c:v>13.102</c:v>
                </c:pt>
                <c:pt idx="265">
                  <c:v>13.051</c:v>
                </c:pt>
                <c:pt idx="266">
                  <c:v>13.012</c:v>
                </c:pt>
                <c:pt idx="267">
                  <c:v>12.956</c:v>
                </c:pt>
                <c:pt idx="268">
                  <c:v>12.91</c:v>
                </c:pt>
                <c:pt idx="269">
                  <c:v>12.864000000000001</c:v>
                </c:pt>
                <c:pt idx="270">
                  <c:v>12.864000000000001</c:v>
                </c:pt>
                <c:pt idx="271">
                  <c:v>12.864000000000001</c:v>
                </c:pt>
                <c:pt idx="272">
                  <c:v>16.391999999999999</c:v>
                </c:pt>
                <c:pt idx="273">
                  <c:v>16.577000000000002</c:v>
                </c:pt>
                <c:pt idx="274">
                  <c:v>16.385999999999999</c:v>
                </c:pt>
                <c:pt idx="275">
                  <c:v>16.292000000000002</c:v>
                </c:pt>
                <c:pt idx="276">
                  <c:v>16.187000000000001</c:v>
                </c:pt>
                <c:pt idx="277">
                  <c:v>16.187000000000001</c:v>
                </c:pt>
                <c:pt idx="278">
                  <c:v>16.187000000000001</c:v>
                </c:pt>
                <c:pt idx="279">
                  <c:v>16.074000000000002</c:v>
                </c:pt>
                <c:pt idx="280">
                  <c:v>16.012</c:v>
                </c:pt>
                <c:pt idx="281">
                  <c:v>15.957000000000001</c:v>
                </c:pt>
                <c:pt idx="282">
                  <c:v>15.945</c:v>
                </c:pt>
                <c:pt idx="283">
                  <c:v>15.964</c:v>
                </c:pt>
                <c:pt idx="284">
                  <c:v>15.964</c:v>
                </c:pt>
                <c:pt idx="285">
                  <c:v>15.964</c:v>
                </c:pt>
                <c:pt idx="286">
                  <c:v>15.971</c:v>
                </c:pt>
                <c:pt idx="287">
                  <c:v>15.978999999999999</c:v>
                </c:pt>
                <c:pt idx="288">
                  <c:v>15.986000000000001</c:v>
                </c:pt>
                <c:pt idx="289">
                  <c:v>15.989000000000001</c:v>
                </c:pt>
                <c:pt idx="290">
                  <c:v>15.988</c:v>
                </c:pt>
                <c:pt idx="291">
                  <c:v>15.988</c:v>
                </c:pt>
                <c:pt idx="292">
                  <c:v>15.988</c:v>
                </c:pt>
                <c:pt idx="293">
                  <c:v>15.964</c:v>
                </c:pt>
                <c:pt idx="294">
                  <c:v>15.942</c:v>
                </c:pt>
                <c:pt idx="295">
                  <c:v>15.913</c:v>
                </c:pt>
                <c:pt idx="296">
                  <c:v>15.898999999999999</c:v>
                </c:pt>
                <c:pt idx="297">
                  <c:v>15.866</c:v>
                </c:pt>
                <c:pt idx="298">
                  <c:v>15.866</c:v>
                </c:pt>
                <c:pt idx="299">
                  <c:v>15.866</c:v>
                </c:pt>
                <c:pt idx="300">
                  <c:v>15.795999999999999</c:v>
                </c:pt>
                <c:pt idx="301">
                  <c:v>15.707000000000001</c:v>
                </c:pt>
                <c:pt idx="302">
                  <c:v>15.622999999999999</c:v>
                </c:pt>
                <c:pt idx="303">
                  <c:v>16.132999999999999</c:v>
                </c:pt>
                <c:pt idx="304">
                  <c:v>16.155000000000001</c:v>
                </c:pt>
                <c:pt idx="305">
                  <c:v>16.155000000000001</c:v>
                </c:pt>
                <c:pt idx="306">
                  <c:v>16.155000000000001</c:v>
                </c:pt>
                <c:pt idx="307">
                  <c:v>16.263000000000002</c:v>
                </c:pt>
                <c:pt idx="308">
                  <c:v>16.393999999999998</c:v>
                </c:pt>
                <c:pt idx="309">
                  <c:v>16.472999999999999</c:v>
                </c:pt>
                <c:pt idx="310">
                  <c:v>16.329000000000001</c:v>
                </c:pt>
                <c:pt idx="311">
                  <c:v>16.274000000000001</c:v>
                </c:pt>
                <c:pt idx="312">
                  <c:v>16.274000000000001</c:v>
                </c:pt>
                <c:pt idx="313">
                  <c:v>16.274000000000001</c:v>
                </c:pt>
                <c:pt idx="314">
                  <c:v>16.22</c:v>
                </c:pt>
                <c:pt idx="315">
                  <c:v>16.145</c:v>
                </c:pt>
                <c:pt idx="316">
                  <c:v>16.076000000000001</c:v>
                </c:pt>
                <c:pt idx="317">
                  <c:v>16.039000000000001</c:v>
                </c:pt>
                <c:pt idx="318">
                  <c:v>16.012</c:v>
                </c:pt>
                <c:pt idx="319">
                  <c:v>16.012</c:v>
                </c:pt>
                <c:pt idx="320">
                  <c:v>16.012</c:v>
                </c:pt>
                <c:pt idx="321">
                  <c:v>15.952</c:v>
                </c:pt>
                <c:pt idx="322">
                  <c:v>15.904999999999999</c:v>
                </c:pt>
                <c:pt idx="323">
                  <c:v>15.882999999999999</c:v>
                </c:pt>
                <c:pt idx="324">
                  <c:v>15.867000000000001</c:v>
                </c:pt>
                <c:pt idx="325">
                  <c:v>15.878</c:v>
                </c:pt>
                <c:pt idx="326">
                  <c:v>15.878</c:v>
                </c:pt>
                <c:pt idx="327">
                  <c:v>15.878</c:v>
                </c:pt>
                <c:pt idx="328">
                  <c:v>15.898</c:v>
                </c:pt>
                <c:pt idx="329">
                  <c:v>15.895</c:v>
                </c:pt>
                <c:pt idx="330">
                  <c:v>15.898999999999999</c:v>
                </c:pt>
                <c:pt idx="331">
                  <c:v>15.888</c:v>
                </c:pt>
                <c:pt idx="332">
                  <c:v>16.329999999999998</c:v>
                </c:pt>
                <c:pt idx="333">
                  <c:v>16.329999999999998</c:v>
                </c:pt>
                <c:pt idx="334">
                  <c:v>16.329999999999998</c:v>
                </c:pt>
                <c:pt idx="335">
                  <c:v>16.07</c:v>
                </c:pt>
                <c:pt idx="336">
                  <c:v>15.97</c:v>
                </c:pt>
                <c:pt idx="337">
                  <c:v>15.948</c:v>
                </c:pt>
                <c:pt idx="338">
                  <c:v>15.842000000000001</c:v>
                </c:pt>
                <c:pt idx="339">
                  <c:v>15.725</c:v>
                </c:pt>
                <c:pt idx="340">
                  <c:v>15.725</c:v>
                </c:pt>
                <c:pt idx="341">
                  <c:v>15.725</c:v>
                </c:pt>
                <c:pt idx="342">
                  <c:v>15.605</c:v>
                </c:pt>
                <c:pt idx="343">
                  <c:v>15.471</c:v>
                </c:pt>
                <c:pt idx="344">
                  <c:v>15.313000000000001</c:v>
                </c:pt>
                <c:pt idx="345">
                  <c:v>15.257999999999999</c:v>
                </c:pt>
                <c:pt idx="346">
                  <c:v>15.125999999999999</c:v>
                </c:pt>
                <c:pt idx="347">
                  <c:v>15.125999999999999</c:v>
                </c:pt>
                <c:pt idx="348">
                  <c:v>15.125999999999999</c:v>
                </c:pt>
                <c:pt idx="349">
                  <c:v>15.023</c:v>
                </c:pt>
                <c:pt idx="350">
                  <c:v>14.98</c:v>
                </c:pt>
                <c:pt idx="351">
                  <c:v>14.978</c:v>
                </c:pt>
                <c:pt idx="352">
                  <c:v>14.98</c:v>
                </c:pt>
                <c:pt idx="353">
                  <c:v>14.933</c:v>
                </c:pt>
                <c:pt idx="354">
                  <c:v>14.933</c:v>
                </c:pt>
                <c:pt idx="355">
                  <c:v>14.933</c:v>
                </c:pt>
                <c:pt idx="356">
                  <c:v>14.821</c:v>
                </c:pt>
                <c:pt idx="357">
                  <c:v>14.698</c:v>
                </c:pt>
                <c:pt idx="358">
                  <c:v>14.698</c:v>
                </c:pt>
                <c:pt idx="359">
                  <c:v>14.698</c:v>
                </c:pt>
                <c:pt idx="360">
                  <c:v>14.596</c:v>
                </c:pt>
                <c:pt idx="361">
                  <c:v>14.596</c:v>
                </c:pt>
                <c:pt idx="362">
                  <c:v>14.596</c:v>
                </c:pt>
                <c:pt idx="363">
                  <c:v>14.481</c:v>
                </c:pt>
                <c:pt idx="364">
                  <c:v>12.051</c:v>
                </c:pt>
                <c:pt idx="365">
                  <c:v>12.051</c:v>
                </c:pt>
                <c:pt idx="366">
                  <c:v>12.061999999999999</c:v>
                </c:pt>
                <c:pt idx="367">
                  <c:v>12.37</c:v>
                </c:pt>
                <c:pt idx="368">
                  <c:v>12.37</c:v>
                </c:pt>
                <c:pt idx="369">
                  <c:v>12.37</c:v>
                </c:pt>
                <c:pt idx="370">
                  <c:v>12.347</c:v>
                </c:pt>
                <c:pt idx="371">
                  <c:v>12.263999999999999</c:v>
                </c:pt>
                <c:pt idx="372">
                  <c:v>12.214</c:v>
                </c:pt>
                <c:pt idx="373">
                  <c:v>12.209</c:v>
                </c:pt>
                <c:pt idx="374">
                  <c:v>12.175000000000001</c:v>
                </c:pt>
                <c:pt idx="375">
                  <c:v>12.175000000000001</c:v>
                </c:pt>
                <c:pt idx="376">
                  <c:v>12.175000000000001</c:v>
                </c:pt>
                <c:pt idx="377">
                  <c:v>12.162000000000001</c:v>
                </c:pt>
                <c:pt idx="378">
                  <c:v>12.076000000000001</c:v>
                </c:pt>
                <c:pt idx="379">
                  <c:v>11.994</c:v>
                </c:pt>
                <c:pt idx="380">
                  <c:v>11.920999999999999</c:v>
                </c:pt>
                <c:pt idx="381">
                  <c:v>11.845000000000001</c:v>
                </c:pt>
                <c:pt idx="382">
                  <c:v>11.845000000000001</c:v>
                </c:pt>
                <c:pt idx="383">
                  <c:v>11.845000000000001</c:v>
                </c:pt>
                <c:pt idx="384">
                  <c:v>11.754</c:v>
                </c:pt>
                <c:pt idx="385">
                  <c:v>11.688000000000001</c:v>
                </c:pt>
                <c:pt idx="386">
                  <c:v>11.611000000000001</c:v>
                </c:pt>
                <c:pt idx="387">
                  <c:v>11.542</c:v>
                </c:pt>
                <c:pt idx="388">
                  <c:v>11.481</c:v>
                </c:pt>
                <c:pt idx="389">
                  <c:v>11.481</c:v>
                </c:pt>
                <c:pt idx="390">
                  <c:v>11.481</c:v>
                </c:pt>
                <c:pt idx="391">
                  <c:v>11.430999999999999</c:v>
                </c:pt>
                <c:pt idx="392">
                  <c:v>11.398999999999999</c:v>
                </c:pt>
                <c:pt idx="393">
                  <c:v>11.34</c:v>
                </c:pt>
                <c:pt idx="394">
                  <c:v>11.269</c:v>
                </c:pt>
                <c:pt idx="395">
                  <c:v>9.7550000000000008</c:v>
                </c:pt>
                <c:pt idx="396">
                  <c:v>9.7550000000000008</c:v>
                </c:pt>
                <c:pt idx="397">
                  <c:v>9.7550000000000008</c:v>
                </c:pt>
                <c:pt idx="398">
                  <c:v>9.4830000000000005</c:v>
                </c:pt>
                <c:pt idx="399">
                  <c:v>9.4440000000000008</c:v>
                </c:pt>
                <c:pt idx="400">
                  <c:v>9.4109999999999996</c:v>
                </c:pt>
                <c:pt idx="401">
                  <c:v>9.359</c:v>
                </c:pt>
                <c:pt idx="402">
                  <c:v>9.31</c:v>
                </c:pt>
                <c:pt idx="403">
                  <c:v>9.31</c:v>
                </c:pt>
                <c:pt idx="404">
                  <c:v>9.31</c:v>
                </c:pt>
                <c:pt idx="405">
                  <c:v>9.2149999999999999</c:v>
                </c:pt>
                <c:pt idx="406">
                  <c:v>9.1329999999999991</c:v>
                </c:pt>
                <c:pt idx="407">
                  <c:v>9.0869999999999997</c:v>
                </c:pt>
                <c:pt idx="408">
                  <c:v>9.0670000000000002</c:v>
                </c:pt>
                <c:pt idx="409">
                  <c:v>9.0500000000000007</c:v>
                </c:pt>
                <c:pt idx="410">
                  <c:v>9.0500000000000007</c:v>
                </c:pt>
                <c:pt idx="411">
                  <c:v>9.0500000000000007</c:v>
                </c:pt>
                <c:pt idx="412">
                  <c:v>9.0719999999999992</c:v>
                </c:pt>
                <c:pt idx="413">
                  <c:v>9.0960000000000001</c:v>
                </c:pt>
                <c:pt idx="414">
                  <c:v>9.1300000000000008</c:v>
                </c:pt>
                <c:pt idx="415">
                  <c:v>9.1590000000000007</c:v>
                </c:pt>
                <c:pt idx="416">
                  <c:v>9.1750000000000007</c:v>
                </c:pt>
                <c:pt idx="417">
                  <c:v>9.1750000000000007</c:v>
                </c:pt>
                <c:pt idx="418">
                  <c:v>9.1750000000000007</c:v>
                </c:pt>
                <c:pt idx="419">
                  <c:v>9.1669999999999998</c:v>
                </c:pt>
                <c:pt idx="420">
                  <c:v>9.1579999999999995</c:v>
                </c:pt>
                <c:pt idx="421">
                  <c:v>9.1530000000000005</c:v>
                </c:pt>
                <c:pt idx="422">
                  <c:v>9.1389999999999993</c:v>
                </c:pt>
                <c:pt idx="423">
                  <c:v>8.8740000000000006</c:v>
                </c:pt>
                <c:pt idx="424">
                  <c:v>8.8740000000000006</c:v>
                </c:pt>
                <c:pt idx="425">
                  <c:v>8.8740000000000006</c:v>
                </c:pt>
                <c:pt idx="426">
                  <c:v>8.8810000000000002</c:v>
                </c:pt>
                <c:pt idx="427">
                  <c:v>8.9770000000000003</c:v>
                </c:pt>
                <c:pt idx="428">
                  <c:v>8.9610000000000003</c:v>
                </c:pt>
                <c:pt idx="429">
                  <c:v>8.9380000000000006</c:v>
                </c:pt>
                <c:pt idx="430">
                  <c:v>8.89</c:v>
                </c:pt>
                <c:pt idx="431">
                  <c:v>8.89</c:v>
                </c:pt>
                <c:pt idx="432">
                  <c:v>8.89</c:v>
                </c:pt>
                <c:pt idx="433">
                  <c:v>8.8520000000000003</c:v>
                </c:pt>
                <c:pt idx="434">
                  <c:v>8.8699999999999992</c:v>
                </c:pt>
                <c:pt idx="435">
                  <c:v>8.9250000000000007</c:v>
                </c:pt>
                <c:pt idx="436">
                  <c:v>8.9649999999999999</c:v>
                </c:pt>
                <c:pt idx="437">
                  <c:v>8.9939999999999998</c:v>
                </c:pt>
                <c:pt idx="438">
                  <c:v>8.9939999999999998</c:v>
                </c:pt>
                <c:pt idx="439">
                  <c:v>8.9939999999999998</c:v>
                </c:pt>
                <c:pt idx="440">
                  <c:v>8.9730000000000008</c:v>
                </c:pt>
                <c:pt idx="441">
                  <c:v>8.9339999999999993</c:v>
                </c:pt>
                <c:pt idx="442">
                  <c:v>8.8870000000000005</c:v>
                </c:pt>
                <c:pt idx="443">
                  <c:v>8.8640000000000008</c:v>
                </c:pt>
                <c:pt idx="444">
                  <c:v>8.8279999999999994</c:v>
                </c:pt>
                <c:pt idx="445">
                  <c:v>8.8279999999999994</c:v>
                </c:pt>
                <c:pt idx="446">
                  <c:v>8.8279999999999994</c:v>
                </c:pt>
                <c:pt idx="447">
                  <c:v>8.77</c:v>
                </c:pt>
                <c:pt idx="448">
                  <c:v>8.7230000000000008</c:v>
                </c:pt>
                <c:pt idx="449">
                  <c:v>8.6709999999999994</c:v>
                </c:pt>
                <c:pt idx="450">
                  <c:v>8.6159999999999997</c:v>
                </c:pt>
                <c:pt idx="451">
                  <c:v>8.5500000000000007</c:v>
                </c:pt>
                <c:pt idx="452">
                  <c:v>8.5500000000000007</c:v>
                </c:pt>
                <c:pt idx="453">
                  <c:v>8.5500000000000007</c:v>
                </c:pt>
                <c:pt idx="454">
                  <c:v>8.4749999999999996</c:v>
                </c:pt>
                <c:pt idx="455">
                  <c:v>6.9020000000000001</c:v>
                </c:pt>
                <c:pt idx="456">
                  <c:v>6.8630000000000004</c:v>
                </c:pt>
                <c:pt idx="457">
                  <c:v>6.8869999999999996</c:v>
                </c:pt>
                <c:pt idx="458">
                  <c:v>6.8959999999999999</c:v>
                </c:pt>
                <c:pt idx="459">
                  <c:v>6.8959999999999999</c:v>
                </c:pt>
                <c:pt idx="460">
                  <c:v>6.8959999999999999</c:v>
                </c:pt>
                <c:pt idx="461">
                  <c:v>6.9740000000000002</c:v>
                </c:pt>
                <c:pt idx="462">
                  <c:v>7.0259999999999998</c:v>
                </c:pt>
                <c:pt idx="463">
                  <c:v>7.0590000000000002</c:v>
                </c:pt>
                <c:pt idx="464">
                  <c:v>7.0860000000000003</c:v>
                </c:pt>
                <c:pt idx="465">
                  <c:v>7.0860000000000003</c:v>
                </c:pt>
                <c:pt idx="466">
                  <c:v>7.0860000000000003</c:v>
                </c:pt>
                <c:pt idx="467">
                  <c:v>7.0860000000000003</c:v>
                </c:pt>
                <c:pt idx="468">
                  <c:v>7.0860000000000003</c:v>
                </c:pt>
                <c:pt idx="469">
                  <c:v>7.0629999999999997</c:v>
                </c:pt>
                <c:pt idx="470">
                  <c:v>7.0209999999999999</c:v>
                </c:pt>
                <c:pt idx="471">
                  <c:v>7.0110000000000001</c:v>
                </c:pt>
                <c:pt idx="472">
                  <c:v>7.01</c:v>
                </c:pt>
                <c:pt idx="473">
                  <c:v>7.01</c:v>
                </c:pt>
                <c:pt idx="474">
                  <c:v>7.01</c:v>
                </c:pt>
                <c:pt idx="475">
                  <c:v>6.9790000000000001</c:v>
                </c:pt>
                <c:pt idx="476">
                  <c:v>6.9320000000000004</c:v>
                </c:pt>
                <c:pt idx="477">
                  <c:v>6.8849999999999998</c:v>
                </c:pt>
                <c:pt idx="478">
                  <c:v>6.8330000000000002</c:v>
                </c:pt>
                <c:pt idx="479">
                  <c:v>6.7709999999999999</c:v>
                </c:pt>
                <c:pt idx="480">
                  <c:v>6.7709999999999999</c:v>
                </c:pt>
                <c:pt idx="481">
                  <c:v>6.7709999999999999</c:v>
                </c:pt>
                <c:pt idx="482">
                  <c:v>6.7249999999999996</c:v>
                </c:pt>
                <c:pt idx="483">
                  <c:v>6.694</c:v>
                </c:pt>
                <c:pt idx="484">
                  <c:v>6.66</c:v>
                </c:pt>
                <c:pt idx="485">
                  <c:v>6.2210000000000001</c:v>
                </c:pt>
                <c:pt idx="486">
                  <c:v>6.032</c:v>
                </c:pt>
                <c:pt idx="487">
                  <c:v>6.032</c:v>
                </c:pt>
                <c:pt idx="488">
                  <c:v>6.032</c:v>
                </c:pt>
                <c:pt idx="489">
                  <c:v>5.9349999999999996</c:v>
                </c:pt>
                <c:pt idx="490">
                  <c:v>5.87</c:v>
                </c:pt>
                <c:pt idx="491">
                  <c:v>5.8479999999999999</c:v>
                </c:pt>
                <c:pt idx="492">
                  <c:v>5.8479999999999999</c:v>
                </c:pt>
                <c:pt idx="493">
                  <c:v>5.8460000000000001</c:v>
                </c:pt>
                <c:pt idx="494">
                  <c:v>5.8460000000000001</c:v>
                </c:pt>
                <c:pt idx="495">
                  <c:v>5.8460000000000001</c:v>
                </c:pt>
                <c:pt idx="496">
                  <c:v>5.8280000000000003</c:v>
                </c:pt>
                <c:pt idx="497">
                  <c:v>5.7709999999999999</c:v>
                </c:pt>
                <c:pt idx="498">
                  <c:v>5.7060000000000004</c:v>
                </c:pt>
                <c:pt idx="499">
                  <c:v>5.6660000000000004</c:v>
                </c:pt>
                <c:pt idx="500">
                  <c:v>5.6280000000000001</c:v>
                </c:pt>
                <c:pt idx="501">
                  <c:v>5.6280000000000001</c:v>
                </c:pt>
                <c:pt idx="502">
                  <c:v>5.6280000000000001</c:v>
                </c:pt>
                <c:pt idx="503">
                  <c:v>5.5739999999999998</c:v>
                </c:pt>
                <c:pt idx="504">
                  <c:v>5.5049999999999999</c:v>
                </c:pt>
                <c:pt idx="505">
                  <c:v>5.4359999999999999</c:v>
                </c:pt>
                <c:pt idx="506">
                  <c:v>5.335</c:v>
                </c:pt>
                <c:pt idx="507">
                  <c:v>5.25</c:v>
                </c:pt>
                <c:pt idx="508">
                  <c:v>5.25</c:v>
                </c:pt>
                <c:pt idx="509">
                  <c:v>5.25</c:v>
                </c:pt>
                <c:pt idx="510">
                  <c:v>5.2249999999999996</c:v>
                </c:pt>
                <c:pt idx="511">
                  <c:v>5.1669999999999998</c:v>
                </c:pt>
                <c:pt idx="512">
                  <c:v>5.093</c:v>
                </c:pt>
                <c:pt idx="513">
                  <c:v>5.0179999999999998</c:v>
                </c:pt>
                <c:pt idx="514">
                  <c:v>4.3849999999999998</c:v>
                </c:pt>
                <c:pt idx="515">
                  <c:v>4.3849999999999998</c:v>
                </c:pt>
                <c:pt idx="516">
                  <c:v>4.3849999999999998</c:v>
                </c:pt>
                <c:pt idx="517">
                  <c:v>4.2190000000000003</c:v>
                </c:pt>
                <c:pt idx="518">
                  <c:v>4.43</c:v>
                </c:pt>
                <c:pt idx="519">
                  <c:v>4.6550000000000002</c:v>
                </c:pt>
                <c:pt idx="520">
                  <c:v>4.8029999999999999</c:v>
                </c:pt>
                <c:pt idx="521">
                  <c:v>4.9539999999999997</c:v>
                </c:pt>
                <c:pt idx="522">
                  <c:v>4.9539999999999997</c:v>
                </c:pt>
                <c:pt idx="523">
                  <c:v>4.9539999999999997</c:v>
                </c:pt>
                <c:pt idx="524">
                  <c:v>4.9960000000000004</c:v>
                </c:pt>
                <c:pt idx="525">
                  <c:v>4.9720000000000004</c:v>
                </c:pt>
                <c:pt idx="526">
                  <c:v>4.9530000000000003</c:v>
                </c:pt>
                <c:pt idx="527">
                  <c:v>4.9569999999999999</c:v>
                </c:pt>
                <c:pt idx="528">
                  <c:v>4.9850000000000003</c:v>
                </c:pt>
                <c:pt idx="529">
                  <c:v>4.9850000000000003</c:v>
                </c:pt>
                <c:pt idx="530">
                  <c:v>4.9850000000000003</c:v>
                </c:pt>
                <c:pt idx="531">
                  <c:v>5.03</c:v>
                </c:pt>
                <c:pt idx="532">
                  <c:v>5.0469999999999997</c:v>
                </c:pt>
                <c:pt idx="533">
                  <c:v>5.0590000000000002</c:v>
                </c:pt>
                <c:pt idx="534">
                  <c:v>5.085</c:v>
                </c:pt>
                <c:pt idx="535">
                  <c:v>5.1180000000000003</c:v>
                </c:pt>
                <c:pt idx="536">
                  <c:v>5.1180000000000003</c:v>
                </c:pt>
                <c:pt idx="537">
                  <c:v>5.1180000000000003</c:v>
                </c:pt>
                <c:pt idx="538">
                  <c:v>5.14</c:v>
                </c:pt>
                <c:pt idx="539">
                  <c:v>5.1790000000000003</c:v>
                </c:pt>
                <c:pt idx="540">
                  <c:v>5.2039999999999997</c:v>
                </c:pt>
                <c:pt idx="541">
                  <c:v>5.2069999999999999</c:v>
                </c:pt>
                <c:pt idx="542">
                  <c:v>5.202</c:v>
                </c:pt>
                <c:pt idx="543">
                  <c:v>5.202</c:v>
                </c:pt>
                <c:pt idx="544">
                  <c:v>5.202</c:v>
                </c:pt>
                <c:pt idx="545">
                  <c:v>5.2309999999999999</c:v>
                </c:pt>
                <c:pt idx="546">
                  <c:v>6.1630000000000003</c:v>
                </c:pt>
                <c:pt idx="547">
                  <c:v>6.0129999999999999</c:v>
                </c:pt>
                <c:pt idx="548">
                  <c:v>5.99</c:v>
                </c:pt>
                <c:pt idx="549">
                  <c:v>6</c:v>
                </c:pt>
                <c:pt idx="550">
                  <c:v>6</c:v>
                </c:pt>
                <c:pt idx="551">
                  <c:v>6</c:v>
                </c:pt>
                <c:pt idx="552">
                  <c:v>6.0190000000000001</c:v>
                </c:pt>
                <c:pt idx="553">
                  <c:v>6.0369999999999999</c:v>
                </c:pt>
                <c:pt idx="554">
                  <c:v>6.0229999999999997</c:v>
                </c:pt>
                <c:pt idx="555">
                  <c:v>5.9889999999999999</c:v>
                </c:pt>
                <c:pt idx="556">
                  <c:v>5.9320000000000004</c:v>
                </c:pt>
                <c:pt idx="557">
                  <c:v>5.9320000000000004</c:v>
                </c:pt>
                <c:pt idx="558">
                  <c:v>5.9320000000000004</c:v>
                </c:pt>
                <c:pt idx="559">
                  <c:v>5.85</c:v>
                </c:pt>
                <c:pt idx="560">
                  <c:v>5.78</c:v>
                </c:pt>
                <c:pt idx="561">
                  <c:v>5.734</c:v>
                </c:pt>
                <c:pt idx="562">
                  <c:v>5.6820000000000004</c:v>
                </c:pt>
                <c:pt idx="563">
                  <c:v>5.6420000000000003</c:v>
                </c:pt>
                <c:pt idx="564">
                  <c:v>5.6420000000000003</c:v>
                </c:pt>
                <c:pt idx="565">
                  <c:v>5.6420000000000003</c:v>
                </c:pt>
                <c:pt idx="566">
                  <c:v>5.5810000000000004</c:v>
                </c:pt>
                <c:pt idx="567">
                  <c:v>5.532</c:v>
                </c:pt>
                <c:pt idx="568">
                  <c:v>5.49</c:v>
                </c:pt>
                <c:pt idx="569">
                  <c:v>5.4619999999999997</c:v>
                </c:pt>
                <c:pt idx="570">
                  <c:v>5.4379999999999997</c:v>
                </c:pt>
                <c:pt idx="571">
                  <c:v>5.4379999999999997</c:v>
                </c:pt>
                <c:pt idx="572">
                  <c:v>5.4379999999999997</c:v>
                </c:pt>
                <c:pt idx="573">
                  <c:v>5.4059999999999997</c:v>
                </c:pt>
                <c:pt idx="574">
                  <c:v>5.3849999999999998</c:v>
                </c:pt>
                <c:pt idx="575">
                  <c:v>5.375</c:v>
                </c:pt>
                <c:pt idx="576">
                  <c:v>5.3689999999999998</c:v>
                </c:pt>
                <c:pt idx="577">
                  <c:v>6.0229999999999997</c:v>
                </c:pt>
                <c:pt idx="578">
                  <c:v>6.0229999999999997</c:v>
                </c:pt>
                <c:pt idx="579">
                  <c:v>6.0229999999999997</c:v>
                </c:pt>
                <c:pt idx="580">
                  <c:v>6.4130000000000003</c:v>
                </c:pt>
                <c:pt idx="581">
                  <c:v>6.7270000000000003</c:v>
                </c:pt>
                <c:pt idx="582">
                  <c:v>6.875</c:v>
                </c:pt>
                <c:pt idx="583">
                  <c:v>7.0880000000000001</c:v>
                </c:pt>
                <c:pt idx="584">
                  <c:v>7.2290000000000001</c:v>
                </c:pt>
                <c:pt idx="585">
                  <c:v>7.2290000000000001</c:v>
                </c:pt>
                <c:pt idx="586">
                  <c:v>7.2290000000000001</c:v>
                </c:pt>
                <c:pt idx="587">
                  <c:v>7.28</c:v>
                </c:pt>
                <c:pt idx="588">
                  <c:v>7.2969999999999997</c:v>
                </c:pt>
                <c:pt idx="589">
                  <c:v>7.2830000000000004</c:v>
                </c:pt>
                <c:pt idx="590">
                  <c:v>7.2859999999999996</c:v>
                </c:pt>
                <c:pt idx="591">
                  <c:v>7.3529999999999998</c:v>
                </c:pt>
                <c:pt idx="592">
                  <c:v>7.3529999999999998</c:v>
                </c:pt>
                <c:pt idx="593">
                  <c:v>7.3529999999999998</c:v>
                </c:pt>
                <c:pt idx="594">
                  <c:v>7.4219999999999997</c:v>
                </c:pt>
                <c:pt idx="595">
                  <c:v>7.508</c:v>
                </c:pt>
                <c:pt idx="596">
                  <c:v>7.569</c:v>
                </c:pt>
                <c:pt idx="597">
                  <c:v>7.6070000000000002</c:v>
                </c:pt>
                <c:pt idx="598">
                  <c:v>7.6079999999999997</c:v>
                </c:pt>
                <c:pt idx="599">
                  <c:v>7.6079999999999997</c:v>
                </c:pt>
                <c:pt idx="600">
                  <c:v>7.6079999999999997</c:v>
                </c:pt>
                <c:pt idx="601">
                  <c:v>7.6529999999999996</c:v>
                </c:pt>
                <c:pt idx="602">
                  <c:v>7.72</c:v>
                </c:pt>
                <c:pt idx="603">
                  <c:v>7.7949999999999999</c:v>
                </c:pt>
                <c:pt idx="604">
                  <c:v>7.8490000000000002</c:v>
                </c:pt>
                <c:pt idx="605">
                  <c:v>11.169</c:v>
                </c:pt>
                <c:pt idx="606">
                  <c:v>11.169</c:v>
                </c:pt>
                <c:pt idx="607">
                  <c:v>11.169</c:v>
                </c:pt>
                <c:pt idx="608">
                  <c:v>11.204000000000001</c:v>
                </c:pt>
                <c:pt idx="609">
                  <c:v>11.234999999999999</c:v>
                </c:pt>
                <c:pt idx="610">
                  <c:v>11.204000000000001</c:v>
                </c:pt>
                <c:pt idx="611">
                  <c:v>11.31</c:v>
                </c:pt>
                <c:pt idx="612">
                  <c:v>11.372</c:v>
                </c:pt>
                <c:pt idx="613">
                  <c:v>11.372</c:v>
                </c:pt>
                <c:pt idx="614">
                  <c:v>11.372</c:v>
                </c:pt>
                <c:pt idx="615">
                  <c:v>11.352</c:v>
                </c:pt>
                <c:pt idx="616">
                  <c:v>11.282999999999999</c:v>
                </c:pt>
                <c:pt idx="617">
                  <c:v>11.222</c:v>
                </c:pt>
                <c:pt idx="618">
                  <c:v>11.151</c:v>
                </c:pt>
                <c:pt idx="619">
                  <c:v>11.092000000000001</c:v>
                </c:pt>
                <c:pt idx="620">
                  <c:v>11.092000000000001</c:v>
                </c:pt>
                <c:pt idx="621">
                  <c:v>11.092000000000001</c:v>
                </c:pt>
                <c:pt idx="622">
                  <c:v>11.06</c:v>
                </c:pt>
                <c:pt idx="623">
                  <c:v>11.047000000000001</c:v>
                </c:pt>
                <c:pt idx="624">
                  <c:v>11.067</c:v>
                </c:pt>
                <c:pt idx="625">
                  <c:v>11.07</c:v>
                </c:pt>
                <c:pt idx="626">
                  <c:v>11.096</c:v>
                </c:pt>
                <c:pt idx="627">
                  <c:v>11.096</c:v>
                </c:pt>
                <c:pt idx="628">
                  <c:v>11.096</c:v>
                </c:pt>
                <c:pt idx="629">
                  <c:v>11.119</c:v>
                </c:pt>
                <c:pt idx="630">
                  <c:v>11.151999999999999</c:v>
                </c:pt>
                <c:pt idx="631">
                  <c:v>11.196999999999999</c:v>
                </c:pt>
                <c:pt idx="632">
                  <c:v>11.218999999999999</c:v>
                </c:pt>
                <c:pt idx="633">
                  <c:v>11.24</c:v>
                </c:pt>
                <c:pt idx="634">
                  <c:v>11.24</c:v>
                </c:pt>
                <c:pt idx="635">
                  <c:v>11.24</c:v>
                </c:pt>
                <c:pt idx="636">
                  <c:v>11.291</c:v>
                </c:pt>
                <c:pt idx="637">
                  <c:v>11.334</c:v>
                </c:pt>
                <c:pt idx="638">
                  <c:v>13.286</c:v>
                </c:pt>
                <c:pt idx="639">
                  <c:v>13.234</c:v>
                </c:pt>
                <c:pt idx="640">
                  <c:v>13.164</c:v>
                </c:pt>
                <c:pt idx="641">
                  <c:v>13.164</c:v>
                </c:pt>
                <c:pt idx="642">
                  <c:v>13.164</c:v>
                </c:pt>
                <c:pt idx="643">
                  <c:v>13.228</c:v>
                </c:pt>
                <c:pt idx="644">
                  <c:v>13.244</c:v>
                </c:pt>
                <c:pt idx="645">
                  <c:v>13.321</c:v>
                </c:pt>
                <c:pt idx="646">
                  <c:v>13.404</c:v>
                </c:pt>
                <c:pt idx="647">
                  <c:v>13.448</c:v>
                </c:pt>
                <c:pt idx="648">
                  <c:v>13.448</c:v>
                </c:pt>
                <c:pt idx="649">
                  <c:v>13.448</c:v>
                </c:pt>
                <c:pt idx="650">
                  <c:v>13.491</c:v>
                </c:pt>
                <c:pt idx="651">
                  <c:v>13.502000000000001</c:v>
                </c:pt>
                <c:pt idx="652">
                  <c:v>13.535</c:v>
                </c:pt>
                <c:pt idx="653">
                  <c:v>13.593999999999999</c:v>
                </c:pt>
                <c:pt idx="654">
                  <c:v>13.663</c:v>
                </c:pt>
                <c:pt idx="655">
                  <c:v>13.663</c:v>
                </c:pt>
                <c:pt idx="656">
                  <c:v>13.663</c:v>
                </c:pt>
                <c:pt idx="657">
                  <c:v>13.739000000000001</c:v>
                </c:pt>
                <c:pt idx="658">
                  <c:v>13.816000000000001</c:v>
                </c:pt>
                <c:pt idx="659">
                  <c:v>13.882</c:v>
                </c:pt>
                <c:pt idx="660">
                  <c:v>13.962</c:v>
                </c:pt>
                <c:pt idx="661">
                  <c:v>14.042999999999999</c:v>
                </c:pt>
                <c:pt idx="662">
                  <c:v>14.042999999999999</c:v>
                </c:pt>
                <c:pt idx="663">
                  <c:v>14.042999999999999</c:v>
                </c:pt>
                <c:pt idx="664">
                  <c:v>14.086</c:v>
                </c:pt>
                <c:pt idx="665">
                  <c:v>14.119</c:v>
                </c:pt>
                <c:pt idx="666">
                  <c:v>14.137</c:v>
                </c:pt>
                <c:pt idx="667">
                  <c:v>14.14</c:v>
                </c:pt>
                <c:pt idx="668">
                  <c:v>14.061</c:v>
                </c:pt>
                <c:pt idx="669">
                  <c:v>14.061</c:v>
                </c:pt>
                <c:pt idx="670">
                  <c:v>14.061</c:v>
                </c:pt>
                <c:pt idx="671">
                  <c:v>13.859</c:v>
                </c:pt>
                <c:pt idx="672">
                  <c:v>13.794</c:v>
                </c:pt>
                <c:pt idx="673">
                  <c:v>13.816000000000001</c:v>
                </c:pt>
                <c:pt idx="674">
                  <c:v>13.944000000000001</c:v>
                </c:pt>
                <c:pt idx="675">
                  <c:v>13.936999999999999</c:v>
                </c:pt>
                <c:pt idx="676">
                  <c:v>13.936999999999999</c:v>
                </c:pt>
                <c:pt idx="677">
                  <c:v>13.936999999999999</c:v>
                </c:pt>
                <c:pt idx="678">
                  <c:v>13.925000000000001</c:v>
                </c:pt>
                <c:pt idx="679">
                  <c:v>13.939</c:v>
                </c:pt>
                <c:pt idx="680">
                  <c:v>13.956</c:v>
                </c:pt>
                <c:pt idx="681">
                  <c:v>13.961</c:v>
                </c:pt>
                <c:pt idx="682">
                  <c:v>13.986000000000001</c:v>
                </c:pt>
                <c:pt idx="683">
                  <c:v>13.986000000000001</c:v>
                </c:pt>
                <c:pt idx="684">
                  <c:v>13.986000000000001</c:v>
                </c:pt>
                <c:pt idx="685">
                  <c:v>14.029</c:v>
                </c:pt>
                <c:pt idx="686">
                  <c:v>14.023999999999999</c:v>
                </c:pt>
                <c:pt idx="687">
                  <c:v>13.999000000000001</c:v>
                </c:pt>
                <c:pt idx="688">
                  <c:v>13.933999999999999</c:v>
                </c:pt>
                <c:pt idx="689">
                  <c:v>13.869</c:v>
                </c:pt>
                <c:pt idx="690">
                  <c:v>13.869</c:v>
                </c:pt>
                <c:pt idx="691">
                  <c:v>13.869</c:v>
                </c:pt>
                <c:pt idx="692">
                  <c:v>13.85</c:v>
                </c:pt>
                <c:pt idx="693">
                  <c:v>13.853</c:v>
                </c:pt>
                <c:pt idx="694">
                  <c:v>13.856999999999999</c:v>
                </c:pt>
                <c:pt idx="695">
                  <c:v>13.86</c:v>
                </c:pt>
                <c:pt idx="696">
                  <c:v>13.888999999999999</c:v>
                </c:pt>
                <c:pt idx="697">
                  <c:v>13.888999999999999</c:v>
                </c:pt>
                <c:pt idx="698">
                  <c:v>13.888999999999999</c:v>
                </c:pt>
                <c:pt idx="699">
                  <c:v>15.138</c:v>
                </c:pt>
                <c:pt idx="700">
                  <c:v>15.025</c:v>
                </c:pt>
                <c:pt idx="701">
                  <c:v>14.984999999999999</c:v>
                </c:pt>
                <c:pt idx="702">
                  <c:v>14.775</c:v>
                </c:pt>
                <c:pt idx="703">
                  <c:v>14.747999999999999</c:v>
                </c:pt>
                <c:pt idx="704">
                  <c:v>14.747999999999999</c:v>
                </c:pt>
                <c:pt idx="705">
                  <c:v>14.747999999999999</c:v>
                </c:pt>
                <c:pt idx="706">
                  <c:v>14.683</c:v>
                </c:pt>
                <c:pt idx="707">
                  <c:v>14.648999999999999</c:v>
                </c:pt>
                <c:pt idx="708">
                  <c:v>14.66</c:v>
                </c:pt>
                <c:pt idx="709">
                  <c:v>14.757</c:v>
                </c:pt>
                <c:pt idx="710">
                  <c:v>14.878</c:v>
                </c:pt>
                <c:pt idx="711">
                  <c:v>14.878</c:v>
                </c:pt>
                <c:pt idx="712">
                  <c:v>14.878</c:v>
                </c:pt>
                <c:pt idx="713">
                  <c:v>15.035</c:v>
                </c:pt>
                <c:pt idx="714">
                  <c:v>15.217000000000001</c:v>
                </c:pt>
                <c:pt idx="715">
                  <c:v>15.307</c:v>
                </c:pt>
                <c:pt idx="716">
                  <c:v>15.352</c:v>
                </c:pt>
                <c:pt idx="717">
                  <c:v>15.388</c:v>
                </c:pt>
                <c:pt idx="718">
                  <c:v>15.388</c:v>
                </c:pt>
                <c:pt idx="719">
                  <c:v>15.388</c:v>
                </c:pt>
                <c:pt idx="720">
                  <c:v>15.476000000000001</c:v>
                </c:pt>
                <c:pt idx="721">
                  <c:v>15.603</c:v>
                </c:pt>
                <c:pt idx="722">
                  <c:v>15.709</c:v>
                </c:pt>
                <c:pt idx="723">
                  <c:v>15.811</c:v>
                </c:pt>
                <c:pt idx="724">
                  <c:v>15.811</c:v>
                </c:pt>
                <c:pt idx="725">
                  <c:v>15.811</c:v>
                </c:pt>
                <c:pt idx="726">
                  <c:v>15.811</c:v>
                </c:pt>
                <c:pt idx="727">
                  <c:v>15.978</c:v>
                </c:pt>
                <c:pt idx="728">
                  <c:v>16.111000000000001</c:v>
                </c:pt>
                <c:pt idx="729">
                  <c:v>16.242000000000001</c:v>
                </c:pt>
                <c:pt idx="730">
                  <c:v>19.123000000000001</c:v>
                </c:pt>
                <c:pt idx="731">
                  <c:v>19.123000000000001</c:v>
                </c:pt>
                <c:pt idx="732">
                  <c:v>19.123000000000001</c:v>
                </c:pt>
                <c:pt idx="733">
                  <c:v>19.123000000000001</c:v>
                </c:pt>
                <c:pt idx="734">
                  <c:v>19.484000000000002</c:v>
                </c:pt>
                <c:pt idx="735">
                  <c:v>18.991</c:v>
                </c:pt>
                <c:pt idx="736">
                  <c:v>18.635000000000002</c:v>
                </c:pt>
                <c:pt idx="737">
                  <c:v>18.768000000000001</c:v>
                </c:pt>
                <c:pt idx="738">
                  <c:v>18.992999999999999</c:v>
                </c:pt>
                <c:pt idx="739">
                  <c:v>18.992999999999999</c:v>
                </c:pt>
                <c:pt idx="740">
                  <c:v>18.992999999999999</c:v>
                </c:pt>
                <c:pt idx="741">
                  <c:v>19.440000000000001</c:v>
                </c:pt>
                <c:pt idx="742">
                  <c:v>20.28</c:v>
                </c:pt>
                <c:pt idx="743">
                  <c:v>20.414999999999999</c:v>
                </c:pt>
                <c:pt idx="744">
                  <c:v>20.507000000000001</c:v>
                </c:pt>
                <c:pt idx="745">
                  <c:v>20.478999999999999</c:v>
                </c:pt>
                <c:pt idx="746">
                  <c:v>20.478999999999999</c:v>
                </c:pt>
                <c:pt idx="747">
                  <c:v>20.478999999999999</c:v>
                </c:pt>
                <c:pt idx="748">
                  <c:v>20.358000000000001</c:v>
                </c:pt>
                <c:pt idx="749">
                  <c:v>20.356000000000002</c:v>
                </c:pt>
                <c:pt idx="750">
                  <c:v>20.349</c:v>
                </c:pt>
                <c:pt idx="751">
                  <c:v>20.329999999999998</c:v>
                </c:pt>
                <c:pt idx="752">
                  <c:v>20.402000000000001</c:v>
                </c:pt>
                <c:pt idx="753">
                  <c:v>20.402000000000001</c:v>
                </c:pt>
                <c:pt idx="754">
                  <c:v>20.402000000000001</c:v>
                </c:pt>
                <c:pt idx="755">
                  <c:v>20.388000000000002</c:v>
                </c:pt>
                <c:pt idx="756">
                  <c:v>20.338999999999999</c:v>
                </c:pt>
                <c:pt idx="757">
                  <c:v>20.305</c:v>
                </c:pt>
                <c:pt idx="758">
                  <c:v>20.335999999999999</c:v>
                </c:pt>
                <c:pt idx="759">
                  <c:v>19.818999999999999</c:v>
                </c:pt>
                <c:pt idx="760">
                  <c:v>19.818999999999999</c:v>
                </c:pt>
                <c:pt idx="761">
                  <c:v>19.818999999999999</c:v>
                </c:pt>
                <c:pt idx="762">
                  <c:v>18.978999999999999</c:v>
                </c:pt>
                <c:pt idx="763">
                  <c:v>18.736000000000001</c:v>
                </c:pt>
                <c:pt idx="764">
                  <c:v>18.515999999999998</c:v>
                </c:pt>
                <c:pt idx="765">
                  <c:v>18.437000000000001</c:v>
                </c:pt>
                <c:pt idx="766">
                  <c:v>18.427</c:v>
                </c:pt>
                <c:pt idx="767">
                  <c:v>18.427</c:v>
                </c:pt>
                <c:pt idx="768">
                  <c:v>18.427</c:v>
                </c:pt>
                <c:pt idx="769">
                  <c:v>18.677</c:v>
                </c:pt>
                <c:pt idx="770">
                  <c:v>18.722999999999999</c:v>
                </c:pt>
                <c:pt idx="771">
                  <c:v>18.704999999999998</c:v>
                </c:pt>
                <c:pt idx="772">
                  <c:v>18.571999999999999</c:v>
                </c:pt>
                <c:pt idx="773">
                  <c:v>18.484999999999999</c:v>
                </c:pt>
                <c:pt idx="774">
                  <c:v>18.484999999999999</c:v>
                </c:pt>
                <c:pt idx="775">
                  <c:v>18.484999999999999</c:v>
                </c:pt>
                <c:pt idx="776">
                  <c:v>18.323</c:v>
                </c:pt>
                <c:pt idx="777">
                  <c:v>18.199000000000002</c:v>
                </c:pt>
                <c:pt idx="778">
                  <c:v>18.081</c:v>
                </c:pt>
                <c:pt idx="779">
                  <c:v>18.030999999999999</c:v>
                </c:pt>
                <c:pt idx="780">
                  <c:v>17.937999999999999</c:v>
                </c:pt>
                <c:pt idx="781">
                  <c:v>17.937999999999999</c:v>
                </c:pt>
                <c:pt idx="782">
                  <c:v>17.937999999999999</c:v>
                </c:pt>
                <c:pt idx="783">
                  <c:v>17.821999999999999</c:v>
                </c:pt>
                <c:pt idx="784">
                  <c:v>17.734999999999999</c:v>
                </c:pt>
                <c:pt idx="785">
                  <c:v>17.663</c:v>
                </c:pt>
                <c:pt idx="786">
                  <c:v>17.577000000000002</c:v>
                </c:pt>
                <c:pt idx="787">
                  <c:v>15.694000000000001</c:v>
                </c:pt>
                <c:pt idx="788">
                  <c:v>15.694000000000001</c:v>
                </c:pt>
                <c:pt idx="789">
                  <c:v>15.694000000000001</c:v>
                </c:pt>
                <c:pt idx="790">
                  <c:v>15.888</c:v>
                </c:pt>
                <c:pt idx="791">
                  <c:v>15.882</c:v>
                </c:pt>
                <c:pt idx="792">
                  <c:v>15.792999999999999</c:v>
                </c:pt>
                <c:pt idx="793">
                  <c:v>15.821</c:v>
                </c:pt>
                <c:pt idx="794">
                  <c:v>15.912000000000001</c:v>
                </c:pt>
                <c:pt idx="795">
                  <c:v>15.912000000000001</c:v>
                </c:pt>
                <c:pt idx="796">
                  <c:v>15.912000000000001</c:v>
                </c:pt>
                <c:pt idx="797">
                  <c:v>15.946</c:v>
                </c:pt>
                <c:pt idx="798">
                  <c:v>16.068000000000001</c:v>
                </c:pt>
                <c:pt idx="799">
                  <c:v>16.242000000000001</c:v>
                </c:pt>
                <c:pt idx="800">
                  <c:v>16.431000000000001</c:v>
                </c:pt>
                <c:pt idx="801">
                  <c:v>16.614000000000001</c:v>
                </c:pt>
                <c:pt idx="802">
                  <c:v>16.614000000000001</c:v>
                </c:pt>
                <c:pt idx="803">
                  <c:v>16.614000000000001</c:v>
                </c:pt>
                <c:pt idx="804">
                  <c:v>16.724</c:v>
                </c:pt>
                <c:pt idx="805">
                  <c:v>16.795999999999999</c:v>
                </c:pt>
                <c:pt idx="806">
                  <c:v>16.88</c:v>
                </c:pt>
                <c:pt idx="807">
                  <c:v>16.937999999999999</c:v>
                </c:pt>
                <c:pt idx="808">
                  <c:v>16.959</c:v>
                </c:pt>
                <c:pt idx="809">
                  <c:v>16.959</c:v>
                </c:pt>
                <c:pt idx="810">
                  <c:v>16.959</c:v>
                </c:pt>
                <c:pt idx="811">
                  <c:v>17.023</c:v>
                </c:pt>
                <c:pt idx="812">
                  <c:v>17.099</c:v>
                </c:pt>
                <c:pt idx="813">
                  <c:v>17.177</c:v>
                </c:pt>
                <c:pt idx="814">
                  <c:v>17.236999999999998</c:v>
                </c:pt>
                <c:pt idx="815">
                  <c:v>17.306000000000001</c:v>
                </c:pt>
                <c:pt idx="816">
                  <c:v>17.306000000000001</c:v>
                </c:pt>
                <c:pt idx="817">
                  <c:v>17.306000000000001</c:v>
                </c:pt>
                <c:pt idx="818">
                  <c:v>17.358000000000001</c:v>
                </c:pt>
                <c:pt idx="819">
                  <c:v>17.420999999999999</c:v>
                </c:pt>
                <c:pt idx="820">
                  <c:v>18.994</c:v>
                </c:pt>
                <c:pt idx="821">
                  <c:v>19.082999999999998</c:v>
                </c:pt>
                <c:pt idx="822">
                  <c:v>19.082999999999998</c:v>
                </c:pt>
                <c:pt idx="823">
                  <c:v>19.082999999999998</c:v>
                </c:pt>
                <c:pt idx="824">
                  <c:v>19.082999999999998</c:v>
                </c:pt>
                <c:pt idx="825">
                  <c:v>19.082999999999998</c:v>
                </c:pt>
                <c:pt idx="826">
                  <c:v>19.315999999999999</c:v>
                </c:pt>
                <c:pt idx="827">
                  <c:v>19.309000000000001</c:v>
                </c:pt>
                <c:pt idx="828">
                  <c:v>19.245000000000001</c:v>
                </c:pt>
                <c:pt idx="829">
                  <c:v>19.193999999999999</c:v>
                </c:pt>
                <c:pt idx="830">
                  <c:v>19.193999999999999</c:v>
                </c:pt>
                <c:pt idx="831">
                  <c:v>19.193999999999999</c:v>
                </c:pt>
                <c:pt idx="832">
                  <c:v>19.259</c:v>
                </c:pt>
                <c:pt idx="833">
                  <c:v>19.291</c:v>
                </c:pt>
                <c:pt idx="834">
                  <c:v>19.334</c:v>
                </c:pt>
                <c:pt idx="835">
                  <c:v>19.427</c:v>
                </c:pt>
                <c:pt idx="836">
                  <c:v>19.527999999999999</c:v>
                </c:pt>
                <c:pt idx="837">
                  <c:v>19.527999999999999</c:v>
                </c:pt>
                <c:pt idx="838">
                  <c:v>19.527999999999999</c:v>
                </c:pt>
                <c:pt idx="839">
                  <c:v>19.646000000000001</c:v>
                </c:pt>
                <c:pt idx="840">
                  <c:v>19.754999999999999</c:v>
                </c:pt>
                <c:pt idx="841">
                  <c:v>19.852</c:v>
                </c:pt>
                <c:pt idx="842">
                  <c:v>19.952999999999999</c:v>
                </c:pt>
                <c:pt idx="843">
                  <c:v>19.957999999999998</c:v>
                </c:pt>
                <c:pt idx="844">
                  <c:v>19.957999999999998</c:v>
                </c:pt>
                <c:pt idx="845">
                  <c:v>19.957999999999998</c:v>
                </c:pt>
                <c:pt idx="846">
                  <c:v>19.960999999999999</c:v>
                </c:pt>
                <c:pt idx="847">
                  <c:v>20.041</c:v>
                </c:pt>
                <c:pt idx="848">
                  <c:v>20.120999999999999</c:v>
                </c:pt>
                <c:pt idx="849">
                  <c:v>20.239999999999998</c:v>
                </c:pt>
                <c:pt idx="850">
                  <c:v>23.285</c:v>
                </c:pt>
                <c:pt idx="851">
                  <c:v>23.285</c:v>
                </c:pt>
                <c:pt idx="852">
                  <c:v>23.285</c:v>
                </c:pt>
                <c:pt idx="853">
                  <c:v>23.548999999999999</c:v>
                </c:pt>
                <c:pt idx="854">
                  <c:v>23.382000000000001</c:v>
                </c:pt>
                <c:pt idx="855">
                  <c:v>23.527000000000001</c:v>
                </c:pt>
                <c:pt idx="856">
                  <c:v>23.687999999999999</c:v>
                </c:pt>
                <c:pt idx="857">
                  <c:v>23.73</c:v>
                </c:pt>
                <c:pt idx="858">
                  <c:v>23.73</c:v>
                </c:pt>
                <c:pt idx="859">
                  <c:v>23.73</c:v>
                </c:pt>
                <c:pt idx="860">
                  <c:v>23.939</c:v>
                </c:pt>
                <c:pt idx="861">
                  <c:v>24.172000000000001</c:v>
                </c:pt>
                <c:pt idx="862">
                  <c:v>24.422000000000001</c:v>
                </c:pt>
                <c:pt idx="863">
                  <c:v>24.605</c:v>
                </c:pt>
                <c:pt idx="864">
                  <c:v>24.806999999999999</c:v>
                </c:pt>
                <c:pt idx="865">
                  <c:v>24.806999999999999</c:v>
                </c:pt>
                <c:pt idx="866">
                  <c:v>24.806999999999999</c:v>
                </c:pt>
                <c:pt idx="867">
                  <c:v>24.931999999999999</c:v>
                </c:pt>
                <c:pt idx="868">
                  <c:v>24.922999999999998</c:v>
                </c:pt>
                <c:pt idx="869">
                  <c:v>24.760999999999999</c:v>
                </c:pt>
                <c:pt idx="870">
                  <c:v>24.756</c:v>
                </c:pt>
                <c:pt idx="871">
                  <c:v>24.759</c:v>
                </c:pt>
                <c:pt idx="872">
                  <c:v>24.759</c:v>
                </c:pt>
                <c:pt idx="873">
                  <c:v>24.759</c:v>
                </c:pt>
                <c:pt idx="874">
                  <c:v>24.759</c:v>
                </c:pt>
                <c:pt idx="875">
                  <c:v>24.838000000000001</c:v>
                </c:pt>
                <c:pt idx="876">
                  <c:v>24.922000000000001</c:v>
                </c:pt>
                <c:pt idx="877">
                  <c:v>24.936</c:v>
                </c:pt>
                <c:pt idx="878">
                  <c:v>24.931000000000001</c:v>
                </c:pt>
                <c:pt idx="879">
                  <c:v>24.931000000000001</c:v>
                </c:pt>
                <c:pt idx="880">
                  <c:v>24.931000000000001</c:v>
                </c:pt>
                <c:pt idx="881">
                  <c:v>25.027000000000001</c:v>
                </c:pt>
                <c:pt idx="882">
                  <c:v>25.343</c:v>
                </c:pt>
                <c:pt idx="883">
                  <c:v>25.437999999999999</c:v>
                </c:pt>
                <c:pt idx="884">
                  <c:v>25.492000000000001</c:v>
                </c:pt>
                <c:pt idx="885">
                  <c:v>25.542000000000002</c:v>
                </c:pt>
                <c:pt idx="886">
                  <c:v>25.542000000000002</c:v>
                </c:pt>
                <c:pt idx="887">
                  <c:v>25.542000000000002</c:v>
                </c:pt>
                <c:pt idx="888">
                  <c:v>25.678000000000001</c:v>
                </c:pt>
                <c:pt idx="889">
                  <c:v>25.943999999999999</c:v>
                </c:pt>
                <c:pt idx="890">
                  <c:v>26.204999999999998</c:v>
                </c:pt>
                <c:pt idx="891">
                  <c:v>26.452999999999999</c:v>
                </c:pt>
                <c:pt idx="892">
                  <c:v>26.58</c:v>
                </c:pt>
                <c:pt idx="893">
                  <c:v>26.58</c:v>
                </c:pt>
                <c:pt idx="894">
                  <c:v>26.58</c:v>
                </c:pt>
                <c:pt idx="895">
                  <c:v>26.765999999999998</c:v>
                </c:pt>
                <c:pt idx="896">
                  <c:v>26.870999999999999</c:v>
                </c:pt>
                <c:pt idx="897">
                  <c:v>26.954000000000001</c:v>
                </c:pt>
                <c:pt idx="898">
                  <c:v>27.044</c:v>
                </c:pt>
                <c:pt idx="899">
                  <c:v>27.192</c:v>
                </c:pt>
                <c:pt idx="900">
                  <c:v>27.192</c:v>
                </c:pt>
                <c:pt idx="901">
                  <c:v>27.192</c:v>
                </c:pt>
                <c:pt idx="902">
                  <c:v>27.334</c:v>
                </c:pt>
                <c:pt idx="903">
                  <c:v>27.550999999999998</c:v>
                </c:pt>
                <c:pt idx="904">
                  <c:v>27.760999999999999</c:v>
                </c:pt>
                <c:pt idx="905">
                  <c:v>27.974</c:v>
                </c:pt>
                <c:pt idx="906">
                  <c:v>28.184000000000001</c:v>
                </c:pt>
                <c:pt idx="907">
                  <c:v>28.184000000000001</c:v>
                </c:pt>
                <c:pt idx="908">
                  <c:v>28.184000000000001</c:v>
                </c:pt>
                <c:pt idx="909">
                  <c:v>28.370999999999999</c:v>
                </c:pt>
                <c:pt idx="910">
                  <c:v>28.593</c:v>
                </c:pt>
                <c:pt idx="911">
                  <c:v>28.571000000000002</c:v>
                </c:pt>
                <c:pt idx="912">
                  <c:v>35.383000000000003</c:v>
                </c:pt>
                <c:pt idx="913">
                  <c:v>35.530999999999999</c:v>
                </c:pt>
                <c:pt idx="914">
                  <c:v>35.530999999999999</c:v>
                </c:pt>
                <c:pt idx="915">
                  <c:v>35.530999999999999</c:v>
                </c:pt>
                <c:pt idx="916">
                  <c:v>36.134</c:v>
                </c:pt>
                <c:pt idx="917">
                  <c:v>35.728000000000002</c:v>
                </c:pt>
                <c:pt idx="918">
                  <c:v>35.162999999999997</c:v>
                </c:pt>
                <c:pt idx="919">
                  <c:v>34.899000000000001</c:v>
                </c:pt>
                <c:pt idx="920">
                  <c:v>35.116</c:v>
                </c:pt>
                <c:pt idx="921">
                  <c:v>35.116</c:v>
                </c:pt>
                <c:pt idx="922">
                  <c:v>35.116</c:v>
                </c:pt>
                <c:pt idx="923">
                  <c:v>35.064</c:v>
                </c:pt>
                <c:pt idx="924">
                  <c:v>35.014000000000003</c:v>
                </c:pt>
                <c:pt idx="925">
                  <c:v>35.073999999999998</c:v>
                </c:pt>
                <c:pt idx="926">
                  <c:v>34.966999999999999</c:v>
                </c:pt>
                <c:pt idx="927">
                  <c:v>34.957999999999998</c:v>
                </c:pt>
                <c:pt idx="928">
                  <c:v>34.957999999999998</c:v>
                </c:pt>
                <c:pt idx="929">
                  <c:v>34.957999999999998</c:v>
                </c:pt>
                <c:pt idx="930">
                  <c:v>35.006999999999998</c:v>
                </c:pt>
                <c:pt idx="931">
                  <c:v>35.018000000000001</c:v>
                </c:pt>
                <c:pt idx="932">
                  <c:v>35.076000000000001</c:v>
                </c:pt>
                <c:pt idx="933">
                  <c:v>35.137999999999998</c:v>
                </c:pt>
                <c:pt idx="934">
                  <c:v>35.158999999999999</c:v>
                </c:pt>
                <c:pt idx="935">
                  <c:v>35.158999999999999</c:v>
                </c:pt>
                <c:pt idx="936">
                  <c:v>35.158999999999999</c:v>
                </c:pt>
                <c:pt idx="937">
                  <c:v>35.252000000000002</c:v>
                </c:pt>
                <c:pt idx="938">
                  <c:v>35.368000000000002</c:v>
                </c:pt>
                <c:pt idx="939">
                  <c:v>35.575000000000003</c:v>
                </c:pt>
                <c:pt idx="940">
                  <c:v>35.828000000000003</c:v>
                </c:pt>
                <c:pt idx="941">
                  <c:v>40.756</c:v>
                </c:pt>
                <c:pt idx="942">
                  <c:v>40.756</c:v>
                </c:pt>
                <c:pt idx="943">
                  <c:v>40.756</c:v>
                </c:pt>
                <c:pt idx="944">
                  <c:v>41.454999999999998</c:v>
                </c:pt>
                <c:pt idx="945">
                  <c:v>41.384</c:v>
                </c:pt>
                <c:pt idx="946">
                  <c:v>41.600999999999999</c:v>
                </c:pt>
                <c:pt idx="947">
                  <c:v>41.860999999999997</c:v>
                </c:pt>
                <c:pt idx="948">
                  <c:v>42.07</c:v>
                </c:pt>
                <c:pt idx="949">
                  <c:v>42.07</c:v>
                </c:pt>
                <c:pt idx="950">
                  <c:v>42.07</c:v>
                </c:pt>
                <c:pt idx="951">
                  <c:v>42.173000000000002</c:v>
                </c:pt>
                <c:pt idx="952">
                  <c:v>42.482999999999997</c:v>
                </c:pt>
                <c:pt idx="953">
                  <c:v>42.872</c:v>
                </c:pt>
                <c:pt idx="954">
                  <c:v>43.171999999999997</c:v>
                </c:pt>
                <c:pt idx="955">
                  <c:v>43.304000000000002</c:v>
                </c:pt>
                <c:pt idx="956">
                  <c:v>43.304000000000002</c:v>
                </c:pt>
                <c:pt idx="957">
                  <c:v>43.304000000000002</c:v>
                </c:pt>
                <c:pt idx="958">
                  <c:v>43.695</c:v>
                </c:pt>
                <c:pt idx="959">
                  <c:v>43.945</c:v>
                </c:pt>
                <c:pt idx="960">
                  <c:v>44.048000000000002</c:v>
                </c:pt>
                <c:pt idx="961">
                  <c:v>43.804000000000002</c:v>
                </c:pt>
                <c:pt idx="962">
                  <c:v>43.688000000000002</c:v>
                </c:pt>
                <c:pt idx="963">
                  <c:v>43.688000000000002</c:v>
                </c:pt>
                <c:pt idx="964">
                  <c:v>43.688000000000002</c:v>
                </c:pt>
                <c:pt idx="965">
                  <c:v>43.57</c:v>
                </c:pt>
                <c:pt idx="966">
                  <c:v>43.642000000000003</c:v>
                </c:pt>
                <c:pt idx="967">
                  <c:v>43.728999999999999</c:v>
                </c:pt>
                <c:pt idx="968">
                  <c:v>43.832000000000001</c:v>
                </c:pt>
                <c:pt idx="969">
                  <c:v>44.021000000000001</c:v>
                </c:pt>
                <c:pt idx="970">
                  <c:v>44.021000000000001</c:v>
                </c:pt>
                <c:pt idx="971">
                  <c:v>44.021000000000001</c:v>
                </c:pt>
                <c:pt idx="972">
                  <c:v>49.679000000000002</c:v>
                </c:pt>
                <c:pt idx="973">
                  <c:v>50.009</c:v>
                </c:pt>
                <c:pt idx="974">
                  <c:v>50.082999999999998</c:v>
                </c:pt>
                <c:pt idx="975">
                  <c:v>50.540999999999997</c:v>
                </c:pt>
                <c:pt idx="976">
                  <c:v>50.734000000000002</c:v>
                </c:pt>
                <c:pt idx="977">
                  <c:v>50.734000000000002</c:v>
                </c:pt>
                <c:pt idx="978">
                  <c:v>50.734000000000002</c:v>
                </c:pt>
                <c:pt idx="979">
                  <c:v>51.091000000000001</c:v>
                </c:pt>
                <c:pt idx="980">
                  <c:v>51.493000000000002</c:v>
                </c:pt>
                <c:pt idx="981">
                  <c:v>51.968000000000004</c:v>
                </c:pt>
                <c:pt idx="982">
                  <c:v>52.48</c:v>
                </c:pt>
                <c:pt idx="983">
                  <c:v>53.024000000000001</c:v>
                </c:pt>
                <c:pt idx="984">
                  <c:v>53.024000000000001</c:v>
                </c:pt>
                <c:pt idx="985">
                  <c:v>53.024000000000001</c:v>
                </c:pt>
                <c:pt idx="986">
                  <c:v>53.774000000000001</c:v>
                </c:pt>
                <c:pt idx="987">
                  <c:v>54.773000000000003</c:v>
                </c:pt>
                <c:pt idx="988">
                  <c:v>55.999000000000002</c:v>
                </c:pt>
                <c:pt idx="989">
                  <c:v>56.517000000000003</c:v>
                </c:pt>
                <c:pt idx="990">
                  <c:v>57.088999999999999</c:v>
                </c:pt>
                <c:pt idx="991">
                  <c:v>57.088999999999999</c:v>
                </c:pt>
                <c:pt idx="992">
                  <c:v>57.088999999999999</c:v>
                </c:pt>
                <c:pt idx="993">
                  <c:v>58.228999999999999</c:v>
                </c:pt>
                <c:pt idx="994">
                  <c:v>59.143999999999998</c:v>
                </c:pt>
                <c:pt idx="995">
                  <c:v>59.841000000000001</c:v>
                </c:pt>
                <c:pt idx="996">
                  <c:v>60.359000000000002</c:v>
                </c:pt>
                <c:pt idx="997">
                  <c:v>60.853000000000002</c:v>
                </c:pt>
                <c:pt idx="998">
                  <c:v>60.853000000000002</c:v>
                </c:pt>
                <c:pt idx="999">
                  <c:v>60.853000000000002</c:v>
                </c:pt>
                <c:pt idx="1000">
                  <c:v>61.597999999999999</c:v>
                </c:pt>
                <c:pt idx="1001">
                  <c:v>62.369</c:v>
                </c:pt>
                <c:pt idx="1002">
                  <c:v>63.423000000000002</c:v>
                </c:pt>
                <c:pt idx="1003">
                  <c:v>97.774000000000001</c:v>
                </c:pt>
                <c:pt idx="1004">
                  <c:v>95.7</c:v>
                </c:pt>
                <c:pt idx="1005">
                  <c:v>95.7</c:v>
                </c:pt>
                <c:pt idx="1006">
                  <c:v>95.7</c:v>
                </c:pt>
                <c:pt idx="1007">
                  <c:v>96.016999999999996</c:v>
                </c:pt>
                <c:pt idx="1008">
                  <c:v>101.018</c:v>
                </c:pt>
                <c:pt idx="1009">
                  <c:v>102.452</c:v>
                </c:pt>
                <c:pt idx="1010">
                  <c:v>101.474</c:v>
                </c:pt>
                <c:pt idx="1011">
                  <c:v>99.492999999999995</c:v>
                </c:pt>
                <c:pt idx="1012">
                  <c:v>99.492999999999995</c:v>
                </c:pt>
                <c:pt idx="1013">
                  <c:v>99.492999999999995</c:v>
                </c:pt>
                <c:pt idx="1014">
                  <c:v>97.709000000000003</c:v>
                </c:pt>
                <c:pt idx="1015">
                  <c:v>96.373999999999995</c:v>
                </c:pt>
                <c:pt idx="1016">
                  <c:v>96.097999999999999</c:v>
                </c:pt>
                <c:pt idx="1017">
                  <c:v>96.65</c:v>
                </c:pt>
                <c:pt idx="1018">
                  <c:v>96.4</c:v>
                </c:pt>
                <c:pt idx="1019">
                  <c:v>96.4</c:v>
                </c:pt>
                <c:pt idx="1020">
                  <c:v>96.4</c:v>
                </c:pt>
                <c:pt idx="1021">
                  <c:v>96.21</c:v>
                </c:pt>
                <c:pt idx="1022">
                  <c:v>95.762</c:v>
                </c:pt>
                <c:pt idx="1023">
                  <c:v>95.608000000000004</c:v>
                </c:pt>
                <c:pt idx="1024">
                  <c:v>95.161000000000001</c:v>
                </c:pt>
                <c:pt idx="1025">
                  <c:v>94.700999999999993</c:v>
                </c:pt>
                <c:pt idx="1026">
                  <c:v>94.700999999999993</c:v>
                </c:pt>
                <c:pt idx="1027">
                  <c:v>94.700999999999993</c:v>
                </c:pt>
                <c:pt idx="1028">
                  <c:v>94.364999999999995</c:v>
                </c:pt>
                <c:pt idx="1029">
                  <c:v>94.055999999999997</c:v>
                </c:pt>
                <c:pt idx="1030">
                  <c:v>93.694000000000003</c:v>
                </c:pt>
                <c:pt idx="1031">
                  <c:v>92.9</c:v>
                </c:pt>
                <c:pt idx="1032">
                  <c:v>64.864000000000004</c:v>
                </c:pt>
                <c:pt idx="1033">
                  <c:v>64.864000000000004</c:v>
                </c:pt>
                <c:pt idx="1034">
                  <c:v>64.864000000000004</c:v>
                </c:pt>
                <c:pt idx="1035">
                  <c:v>65.242000000000004</c:v>
                </c:pt>
                <c:pt idx="1036">
                  <c:v>66.03</c:v>
                </c:pt>
                <c:pt idx="1037">
                  <c:v>68.658000000000001</c:v>
                </c:pt>
                <c:pt idx="1038">
                  <c:v>69.600999999999999</c:v>
                </c:pt>
                <c:pt idx="1039">
                  <c:v>70.338999999999999</c:v>
                </c:pt>
                <c:pt idx="1040">
                  <c:v>70.338999999999999</c:v>
                </c:pt>
                <c:pt idx="1041">
                  <c:v>70.338999999999999</c:v>
                </c:pt>
                <c:pt idx="1042">
                  <c:v>71.587000000000003</c:v>
                </c:pt>
                <c:pt idx="1043">
                  <c:v>71.712000000000003</c:v>
                </c:pt>
                <c:pt idx="1044">
                  <c:v>71.534999999999997</c:v>
                </c:pt>
                <c:pt idx="1045">
                  <c:v>71.861000000000004</c:v>
                </c:pt>
                <c:pt idx="1046">
                  <c:v>72.207999999999998</c:v>
                </c:pt>
                <c:pt idx="1047">
                  <c:v>72.207999999999998</c:v>
                </c:pt>
                <c:pt idx="1048">
                  <c:v>72.207999999999998</c:v>
                </c:pt>
                <c:pt idx="1049">
                  <c:v>72.852999999999994</c:v>
                </c:pt>
                <c:pt idx="1050">
                  <c:v>74.494</c:v>
                </c:pt>
                <c:pt idx="1051">
                  <c:v>75.959000000000003</c:v>
                </c:pt>
                <c:pt idx="1052">
                  <c:v>77.239000000000004</c:v>
                </c:pt>
                <c:pt idx="1053">
                  <c:v>77.856999999999999</c:v>
                </c:pt>
                <c:pt idx="1054">
                  <c:v>77.856999999999999</c:v>
                </c:pt>
                <c:pt idx="1055">
                  <c:v>77.856999999999999</c:v>
                </c:pt>
                <c:pt idx="1056">
                  <c:v>78.22</c:v>
                </c:pt>
                <c:pt idx="1057">
                  <c:v>78.926000000000002</c:v>
                </c:pt>
                <c:pt idx="1058">
                  <c:v>79.718000000000004</c:v>
                </c:pt>
                <c:pt idx="1059">
                  <c:v>80.391999999999996</c:v>
                </c:pt>
                <c:pt idx="1060">
                  <c:v>80.742999999999995</c:v>
                </c:pt>
                <c:pt idx="1061">
                  <c:v>80.742999999999995</c:v>
                </c:pt>
                <c:pt idx="1062">
                  <c:v>80.742999999999995</c:v>
                </c:pt>
                <c:pt idx="1063">
                  <c:v>81.307000000000002</c:v>
                </c:pt>
                <c:pt idx="1064">
                  <c:v>92.513000000000005</c:v>
                </c:pt>
                <c:pt idx="1065">
                  <c:v>94.093999999999994</c:v>
                </c:pt>
                <c:pt idx="1066">
                  <c:v>94.338999999999999</c:v>
                </c:pt>
                <c:pt idx="1067">
                  <c:v>93.123999999999995</c:v>
                </c:pt>
                <c:pt idx="1068">
                  <c:v>93.123999999999995</c:v>
                </c:pt>
                <c:pt idx="1069">
                  <c:v>93.123999999999995</c:v>
                </c:pt>
                <c:pt idx="1070">
                  <c:v>92.484999999999999</c:v>
                </c:pt>
                <c:pt idx="1071">
                  <c:v>93.051000000000002</c:v>
                </c:pt>
                <c:pt idx="1072">
                  <c:v>94.257999999999996</c:v>
                </c:pt>
                <c:pt idx="1073">
                  <c:v>95.031999999999996</c:v>
                </c:pt>
                <c:pt idx="1074">
                  <c:v>96.225999999999999</c:v>
                </c:pt>
                <c:pt idx="1075">
                  <c:v>96.225999999999999</c:v>
                </c:pt>
                <c:pt idx="1076">
                  <c:v>96.225999999999999</c:v>
                </c:pt>
                <c:pt idx="1077">
                  <c:v>98.210999999999999</c:v>
                </c:pt>
                <c:pt idx="1078">
                  <c:v>100.947</c:v>
                </c:pt>
                <c:pt idx="1079">
                  <c:v>103.55800000000001</c:v>
                </c:pt>
                <c:pt idx="1080">
                  <c:v>106.574</c:v>
                </c:pt>
                <c:pt idx="1081">
                  <c:v>108.741</c:v>
                </c:pt>
                <c:pt idx="1082">
                  <c:v>108.741</c:v>
                </c:pt>
                <c:pt idx="1083">
                  <c:v>108.741</c:v>
                </c:pt>
                <c:pt idx="1084">
                  <c:v>111.28700000000001</c:v>
                </c:pt>
                <c:pt idx="1085">
                  <c:v>115.598</c:v>
                </c:pt>
                <c:pt idx="1086">
                  <c:v>118.967</c:v>
                </c:pt>
                <c:pt idx="1087">
                  <c:v>119.724</c:v>
                </c:pt>
                <c:pt idx="1088">
                  <c:v>119.236</c:v>
                </c:pt>
                <c:pt idx="1089">
                  <c:v>119.236</c:v>
                </c:pt>
                <c:pt idx="1090">
                  <c:v>119.236</c:v>
                </c:pt>
                <c:pt idx="1091">
                  <c:v>118.619</c:v>
                </c:pt>
                <c:pt idx="1092">
                  <c:v>118.04600000000001</c:v>
                </c:pt>
                <c:pt idx="1093">
                  <c:v>117.066</c:v>
                </c:pt>
                <c:pt idx="1094">
                  <c:v>115.76</c:v>
                </c:pt>
                <c:pt idx="1095">
                  <c:v>70.343000000000004</c:v>
                </c:pt>
                <c:pt idx="1096">
                  <c:v>70.343000000000004</c:v>
                </c:pt>
                <c:pt idx="1097">
                  <c:v>70.343000000000004</c:v>
                </c:pt>
                <c:pt idx="1098">
                  <c:v>75.388999999999996</c:v>
                </c:pt>
                <c:pt idx="1099">
                  <c:v>79.838999999999999</c:v>
                </c:pt>
                <c:pt idx="1100">
                  <c:v>82.76</c:v>
                </c:pt>
                <c:pt idx="1101">
                  <c:v>85.507999999999996</c:v>
                </c:pt>
                <c:pt idx="1102">
                  <c:v>85.953000000000003</c:v>
                </c:pt>
                <c:pt idx="1103">
                  <c:v>85.953000000000003</c:v>
                </c:pt>
                <c:pt idx="1104">
                  <c:v>85.953000000000003</c:v>
                </c:pt>
                <c:pt idx="1105">
                  <c:v>85.76</c:v>
                </c:pt>
                <c:pt idx="1106">
                  <c:v>84.882000000000005</c:v>
                </c:pt>
                <c:pt idx="1107">
                  <c:v>83.801000000000002</c:v>
                </c:pt>
                <c:pt idx="1108">
                  <c:v>83.966999999999999</c:v>
                </c:pt>
                <c:pt idx="1109">
                  <c:v>84.24</c:v>
                </c:pt>
                <c:pt idx="1110">
                  <c:v>84.24</c:v>
                </c:pt>
                <c:pt idx="1111">
                  <c:v>84.24</c:v>
                </c:pt>
                <c:pt idx="1112">
                  <c:v>83.638000000000005</c:v>
                </c:pt>
                <c:pt idx="1113">
                  <c:v>83.23</c:v>
                </c:pt>
                <c:pt idx="1114">
                  <c:v>82.685000000000002</c:v>
                </c:pt>
                <c:pt idx="1115">
                  <c:v>82.186000000000007</c:v>
                </c:pt>
                <c:pt idx="1116">
                  <c:v>81.986000000000004</c:v>
                </c:pt>
                <c:pt idx="1117">
                  <c:v>81.986000000000004</c:v>
                </c:pt>
                <c:pt idx="1118">
                  <c:v>81.986000000000004</c:v>
                </c:pt>
                <c:pt idx="1119">
                  <c:v>82.634</c:v>
                </c:pt>
                <c:pt idx="1120">
                  <c:v>83.242000000000004</c:v>
                </c:pt>
                <c:pt idx="1121">
                  <c:v>83.694000000000003</c:v>
                </c:pt>
                <c:pt idx="1122">
                  <c:v>84.125</c:v>
                </c:pt>
                <c:pt idx="1123">
                  <c:v>84.503</c:v>
                </c:pt>
                <c:pt idx="1124">
                  <c:v>84.503</c:v>
                </c:pt>
                <c:pt idx="1125">
                  <c:v>84.503</c:v>
                </c:pt>
                <c:pt idx="1126">
                  <c:v>84.671999999999997</c:v>
                </c:pt>
                <c:pt idx="1127">
                  <c:v>80.42</c:v>
                </c:pt>
                <c:pt idx="1128">
                  <c:v>79.397000000000006</c:v>
                </c:pt>
                <c:pt idx="1129">
                  <c:v>79.602999999999994</c:v>
                </c:pt>
                <c:pt idx="1130">
                  <c:v>80.212999999999994</c:v>
                </c:pt>
                <c:pt idx="1131">
                  <c:v>80.212999999999994</c:v>
                </c:pt>
                <c:pt idx="1132">
                  <c:v>80.212999999999994</c:v>
                </c:pt>
                <c:pt idx="1133">
                  <c:v>80.11</c:v>
                </c:pt>
                <c:pt idx="1134">
                  <c:v>79.709000000000003</c:v>
                </c:pt>
                <c:pt idx="1135">
                  <c:v>79.046999999999997</c:v>
                </c:pt>
                <c:pt idx="1136">
                  <c:v>78.525999999999996</c:v>
                </c:pt>
                <c:pt idx="1137">
                  <c:v>78.415999999999997</c:v>
                </c:pt>
                <c:pt idx="1138">
                  <c:v>78.415999999999997</c:v>
                </c:pt>
                <c:pt idx="1139">
                  <c:v>78.415999999999997</c:v>
                </c:pt>
                <c:pt idx="1140">
                  <c:v>78.63</c:v>
                </c:pt>
                <c:pt idx="1141">
                  <c:v>77.986999999999995</c:v>
                </c:pt>
                <c:pt idx="1142">
                  <c:v>77.356999999999999</c:v>
                </c:pt>
                <c:pt idx="1143">
                  <c:v>77.183000000000007</c:v>
                </c:pt>
                <c:pt idx="1144">
                  <c:v>76.953999999999994</c:v>
                </c:pt>
                <c:pt idx="1145">
                  <c:v>76.953999999999994</c:v>
                </c:pt>
                <c:pt idx="1146">
                  <c:v>76.953999999999994</c:v>
                </c:pt>
                <c:pt idx="1147">
                  <c:v>76.680000000000007</c:v>
                </c:pt>
                <c:pt idx="1148">
                  <c:v>76.863</c:v>
                </c:pt>
                <c:pt idx="1149">
                  <c:v>77.531000000000006</c:v>
                </c:pt>
                <c:pt idx="1150">
                  <c:v>80.52</c:v>
                </c:pt>
                <c:pt idx="1151">
                  <c:v>81.215000000000003</c:v>
                </c:pt>
                <c:pt idx="1152">
                  <c:v>81.215000000000003</c:v>
                </c:pt>
                <c:pt idx="1153">
                  <c:v>81.215000000000003</c:v>
                </c:pt>
                <c:pt idx="1154">
                  <c:v>98.594999999999999</c:v>
                </c:pt>
                <c:pt idx="1155">
                  <c:v>110.13500000000001</c:v>
                </c:pt>
                <c:pt idx="1156">
                  <c:v>128.60400000000001</c:v>
                </c:pt>
                <c:pt idx="1157">
                  <c:v>136.65899999999999</c:v>
                </c:pt>
                <c:pt idx="1158">
                  <c:v>147.83699999999999</c:v>
                </c:pt>
                <c:pt idx="1159">
                  <c:v>147.83699999999999</c:v>
                </c:pt>
                <c:pt idx="1160">
                  <c:v>147.83699999999999</c:v>
                </c:pt>
                <c:pt idx="1161">
                  <c:v>161.06399999999999</c:v>
                </c:pt>
                <c:pt idx="1162">
                  <c:v>168.70599999999999</c:v>
                </c:pt>
                <c:pt idx="1163">
                  <c:v>167.10300000000001</c:v>
                </c:pt>
                <c:pt idx="1164">
                  <c:v>162.58000000000001</c:v>
                </c:pt>
                <c:pt idx="1165">
                  <c:v>159.44499999999999</c:v>
                </c:pt>
                <c:pt idx="1166">
                  <c:v>159.44499999999999</c:v>
                </c:pt>
                <c:pt idx="1167">
                  <c:v>159.44499999999999</c:v>
                </c:pt>
                <c:pt idx="1168">
                  <c:v>155.36099999999999</c:v>
                </c:pt>
                <c:pt idx="1169">
                  <c:v>152.03399999999999</c:v>
                </c:pt>
                <c:pt idx="1170">
                  <c:v>148.233</c:v>
                </c:pt>
                <c:pt idx="1171">
                  <c:v>145.15100000000001</c:v>
                </c:pt>
                <c:pt idx="1172">
                  <c:v>142.47800000000001</c:v>
                </c:pt>
                <c:pt idx="1173">
                  <c:v>142.47800000000001</c:v>
                </c:pt>
                <c:pt idx="1174">
                  <c:v>142.47800000000001</c:v>
                </c:pt>
                <c:pt idx="1175">
                  <c:v>139.59200000000001</c:v>
                </c:pt>
                <c:pt idx="1176">
                  <c:v>137.18899999999999</c:v>
                </c:pt>
                <c:pt idx="1177">
                  <c:v>136.06700000000001</c:v>
                </c:pt>
                <c:pt idx="1178">
                  <c:v>134.78</c:v>
                </c:pt>
                <c:pt idx="1179">
                  <c:v>133.10499999999999</c:v>
                </c:pt>
                <c:pt idx="1180">
                  <c:v>133.10499999999999</c:v>
                </c:pt>
                <c:pt idx="1181">
                  <c:v>133.10499999999999</c:v>
                </c:pt>
                <c:pt idx="1182">
                  <c:v>131.649</c:v>
                </c:pt>
                <c:pt idx="1183">
                  <c:v>130.59200000000001</c:v>
                </c:pt>
                <c:pt idx="1184">
                  <c:v>130.08600000000001</c:v>
                </c:pt>
                <c:pt idx="1185">
                  <c:v>125.90600000000001</c:v>
                </c:pt>
                <c:pt idx="1186">
                  <c:v>119.02800000000001</c:v>
                </c:pt>
                <c:pt idx="1187">
                  <c:v>119.02800000000001</c:v>
                </c:pt>
                <c:pt idx="1188">
                  <c:v>119.02800000000001</c:v>
                </c:pt>
                <c:pt idx="1189">
                  <c:v>115.86</c:v>
                </c:pt>
                <c:pt idx="1190">
                  <c:v>114.036</c:v>
                </c:pt>
                <c:pt idx="1191">
                  <c:v>112.587</c:v>
                </c:pt>
                <c:pt idx="1192">
                  <c:v>111.25</c:v>
                </c:pt>
                <c:pt idx="1193">
                  <c:v>110.197</c:v>
                </c:pt>
                <c:pt idx="1194">
                  <c:v>110.197</c:v>
                </c:pt>
                <c:pt idx="1195">
                  <c:v>110.197</c:v>
                </c:pt>
                <c:pt idx="1196">
                  <c:v>108.94</c:v>
                </c:pt>
                <c:pt idx="1197">
                  <c:v>108.193</c:v>
                </c:pt>
                <c:pt idx="1198">
                  <c:v>107.90600000000001</c:v>
                </c:pt>
                <c:pt idx="1199">
                  <c:v>106.789</c:v>
                </c:pt>
                <c:pt idx="1200">
                  <c:v>106.789</c:v>
                </c:pt>
                <c:pt idx="1201">
                  <c:v>106.789</c:v>
                </c:pt>
                <c:pt idx="1202">
                  <c:v>106.789</c:v>
                </c:pt>
                <c:pt idx="1203">
                  <c:v>106.789</c:v>
                </c:pt>
                <c:pt idx="1204">
                  <c:v>105.70399999999999</c:v>
                </c:pt>
                <c:pt idx="1205">
                  <c:v>104.821</c:v>
                </c:pt>
                <c:pt idx="1206">
                  <c:v>104.48099999999999</c:v>
                </c:pt>
                <c:pt idx="1207">
                  <c:v>103.84099999999999</c:v>
                </c:pt>
                <c:pt idx="1208">
                  <c:v>103.84099999999999</c:v>
                </c:pt>
                <c:pt idx="1209">
                  <c:v>103.84099999999999</c:v>
                </c:pt>
                <c:pt idx="1210">
                  <c:v>103.15300000000001</c:v>
                </c:pt>
                <c:pt idx="1211">
                  <c:v>103.15600000000001</c:v>
                </c:pt>
                <c:pt idx="1212">
                  <c:v>103.39400000000001</c:v>
                </c:pt>
                <c:pt idx="1213">
                  <c:v>103.223</c:v>
                </c:pt>
                <c:pt idx="1214">
                  <c:v>99.45</c:v>
                </c:pt>
                <c:pt idx="1215">
                  <c:v>99.45</c:v>
                </c:pt>
                <c:pt idx="1216">
                  <c:v>99.45</c:v>
                </c:pt>
                <c:pt idx="1217">
                  <c:v>98.251000000000005</c:v>
                </c:pt>
                <c:pt idx="1218">
                  <c:v>98.641999999999996</c:v>
                </c:pt>
                <c:pt idx="1219">
                  <c:v>99.936999999999998</c:v>
                </c:pt>
                <c:pt idx="1220">
                  <c:v>101.251</c:v>
                </c:pt>
                <c:pt idx="1221">
                  <c:v>101.327</c:v>
                </c:pt>
                <c:pt idx="1222">
                  <c:v>101.327</c:v>
                </c:pt>
                <c:pt idx="1223">
                  <c:v>101.327</c:v>
                </c:pt>
                <c:pt idx="1224">
                  <c:v>100.25</c:v>
                </c:pt>
                <c:pt idx="1225">
                  <c:v>100.069</c:v>
                </c:pt>
                <c:pt idx="1226">
                  <c:v>99.396000000000001</c:v>
                </c:pt>
                <c:pt idx="1227">
                  <c:v>100.127</c:v>
                </c:pt>
                <c:pt idx="1228">
                  <c:v>99.831000000000003</c:v>
                </c:pt>
                <c:pt idx="1229">
                  <c:v>99.831000000000003</c:v>
                </c:pt>
                <c:pt idx="1230">
                  <c:v>99.831000000000003</c:v>
                </c:pt>
                <c:pt idx="1231">
                  <c:v>99.251000000000005</c:v>
                </c:pt>
                <c:pt idx="1232">
                  <c:v>98.86</c:v>
                </c:pt>
                <c:pt idx="1233">
                  <c:v>98.551000000000002</c:v>
                </c:pt>
                <c:pt idx="1234">
                  <c:v>98.05</c:v>
                </c:pt>
                <c:pt idx="1235">
                  <c:v>97.415000000000006</c:v>
                </c:pt>
                <c:pt idx="1236">
                  <c:v>97.415000000000006</c:v>
                </c:pt>
                <c:pt idx="1237">
                  <c:v>97.415000000000006</c:v>
                </c:pt>
                <c:pt idx="1238">
                  <c:v>96.584000000000003</c:v>
                </c:pt>
                <c:pt idx="1239">
                  <c:v>95.912999999999997</c:v>
                </c:pt>
                <c:pt idx="1240">
                  <c:v>95.501000000000005</c:v>
                </c:pt>
                <c:pt idx="1241">
                  <c:v>95.024000000000001</c:v>
                </c:pt>
                <c:pt idx="1242">
                  <c:v>94.635999999999996</c:v>
                </c:pt>
                <c:pt idx="1243">
                  <c:v>94.635999999999996</c:v>
                </c:pt>
                <c:pt idx="1244">
                  <c:v>94.635999999999996</c:v>
                </c:pt>
                <c:pt idx="1245">
                  <c:v>94.334000000000003</c:v>
                </c:pt>
                <c:pt idx="1246">
                  <c:v>94.004000000000005</c:v>
                </c:pt>
                <c:pt idx="1247">
                  <c:v>89.778000000000006</c:v>
                </c:pt>
                <c:pt idx="1248">
                  <c:v>87.832999999999998</c:v>
                </c:pt>
                <c:pt idx="1249">
                  <c:v>86.65</c:v>
                </c:pt>
                <c:pt idx="1250">
                  <c:v>86.65</c:v>
                </c:pt>
                <c:pt idx="1251">
                  <c:v>86.65</c:v>
                </c:pt>
                <c:pt idx="1252">
                  <c:v>85.831999999999994</c:v>
                </c:pt>
                <c:pt idx="1253">
                  <c:v>84.795000000000002</c:v>
                </c:pt>
                <c:pt idx="1254">
                  <c:v>84.025000000000006</c:v>
                </c:pt>
                <c:pt idx="1255">
                  <c:v>84.132000000000005</c:v>
                </c:pt>
                <c:pt idx="1256">
                  <c:v>83.945999999999998</c:v>
                </c:pt>
                <c:pt idx="1257">
                  <c:v>83.945999999999998</c:v>
                </c:pt>
                <c:pt idx="1258">
                  <c:v>83.945999999999998</c:v>
                </c:pt>
                <c:pt idx="1259">
                  <c:v>83.891999999999996</c:v>
                </c:pt>
                <c:pt idx="1260">
                  <c:v>85.087000000000003</c:v>
                </c:pt>
                <c:pt idx="1261">
                  <c:v>88.024000000000001</c:v>
                </c:pt>
                <c:pt idx="1262">
                  <c:v>90.82</c:v>
                </c:pt>
                <c:pt idx="1263">
                  <c:v>92.742000000000004</c:v>
                </c:pt>
                <c:pt idx="1264">
                  <c:v>92.742000000000004</c:v>
                </c:pt>
                <c:pt idx="1265">
                  <c:v>92.742000000000004</c:v>
                </c:pt>
                <c:pt idx="1266">
                  <c:v>94.600999999999999</c:v>
                </c:pt>
                <c:pt idx="1267">
                  <c:v>96.536000000000001</c:v>
                </c:pt>
                <c:pt idx="1268">
                  <c:v>98.337999999999994</c:v>
                </c:pt>
                <c:pt idx="1269">
                  <c:v>100.283</c:v>
                </c:pt>
                <c:pt idx="1270">
                  <c:v>101.76900000000001</c:v>
                </c:pt>
                <c:pt idx="1271">
                  <c:v>101.76900000000001</c:v>
                </c:pt>
                <c:pt idx="1272">
                  <c:v>101.76900000000001</c:v>
                </c:pt>
                <c:pt idx="1273">
                  <c:v>103.15300000000001</c:v>
                </c:pt>
                <c:pt idx="1274">
                  <c:v>104.392</c:v>
                </c:pt>
                <c:pt idx="1275">
                  <c:v>105.992</c:v>
                </c:pt>
                <c:pt idx="1276">
                  <c:v>144.51400000000001</c:v>
                </c:pt>
                <c:pt idx="1277">
                  <c:v>146.149</c:v>
                </c:pt>
                <c:pt idx="1278">
                  <c:v>146.149</c:v>
                </c:pt>
                <c:pt idx="1279">
                  <c:v>146.149</c:v>
                </c:pt>
                <c:pt idx="1280">
                  <c:v>151.74600000000001</c:v>
                </c:pt>
                <c:pt idx="1281">
                  <c:v>155.078</c:v>
                </c:pt>
                <c:pt idx="1282">
                  <c:v>158.262</c:v>
                </c:pt>
                <c:pt idx="1283">
                  <c:v>162.416</c:v>
                </c:pt>
                <c:pt idx="1284">
                  <c:v>164.244</c:v>
                </c:pt>
                <c:pt idx="1285">
                  <c:v>164.244</c:v>
                </c:pt>
                <c:pt idx="1286">
                  <c:v>164.244</c:v>
                </c:pt>
                <c:pt idx="1287">
                  <c:v>164.27799999999999</c:v>
                </c:pt>
                <c:pt idx="1288">
                  <c:v>165.20400000000001</c:v>
                </c:pt>
                <c:pt idx="1289">
                  <c:v>166.73400000000001</c:v>
                </c:pt>
                <c:pt idx="1290">
                  <c:v>167.488</c:v>
                </c:pt>
                <c:pt idx="1291">
                  <c:v>166.828</c:v>
                </c:pt>
                <c:pt idx="1292">
                  <c:v>166.828</c:v>
                </c:pt>
                <c:pt idx="1293">
                  <c:v>166.828</c:v>
                </c:pt>
                <c:pt idx="1294">
                  <c:v>166.09200000000001</c:v>
                </c:pt>
                <c:pt idx="1295">
                  <c:v>165.261</c:v>
                </c:pt>
                <c:pt idx="1296">
                  <c:v>164.57900000000001</c:v>
                </c:pt>
                <c:pt idx="1297">
                  <c:v>164.018</c:v>
                </c:pt>
                <c:pt idx="1298">
                  <c:v>163.774</c:v>
                </c:pt>
                <c:pt idx="1299">
                  <c:v>163.774</c:v>
                </c:pt>
                <c:pt idx="1300">
                  <c:v>163.774</c:v>
                </c:pt>
                <c:pt idx="1301">
                  <c:v>164.48699999999999</c:v>
                </c:pt>
                <c:pt idx="1302">
                  <c:v>166.352</c:v>
                </c:pt>
                <c:pt idx="1303">
                  <c:v>168.29599999999999</c:v>
                </c:pt>
                <c:pt idx="1304">
                  <c:v>169.755</c:v>
                </c:pt>
                <c:pt idx="1305">
                  <c:v>190.91499999999999</c:v>
                </c:pt>
                <c:pt idx="1306">
                  <c:v>190.91499999999999</c:v>
                </c:pt>
                <c:pt idx="1307">
                  <c:v>190.91499999999999</c:v>
                </c:pt>
                <c:pt idx="1308">
                  <c:v>195.85499999999999</c:v>
                </c:pt>
                <c:pt idx="1309">
                  <c:v>198.96100000000001</c:v>
                </c:pt>
                <c:pt idx="1310">
                  <c:v>199.02</c:v>
                </c:pt>
                <c:pt idx="1311">
                  <c:v>199.065</c:v>
                </c:pt>
                <c:pt idx="1312">
                  <c:v>198.608</c:v>
                </c:pt>
                <c:pt idx="1313">
                  <c:v>198.608</c:v>
                </c:pt>
                <c:pt idx="1314">
                  <c:v>198.608</c:v>
                </c:pt>
                <c:pt idx="1315">
                  <c:v>197.81399999999999</c:v>
                </c:pt>
                <c:pt idx="1316">
                  <c:v>197.11099999999999</c:v>
                </c:pt>
                <c:pt idx="1317">
                  <c:v>198.02799999999999</c:v>
                </c:pt>
                <c:pt idx="1318">
                  <c:v>199.036</c:v>
                </c:pt>
                <c:pt idx="1319">
                  <c:v>199.679</c:v>
                </c:pt>
                <c:pt idx="1320">
                  <c:v>199.679</c:v>
                </c:pt>
                <c:pt idx="1321">
                  <c:v>199.679</c:v>
                </c:pt>
                <c:pt idx="1322">
                  <c:v>201.38200000000001</c:v>
                </c:pt>
                <c:pt idx="1323">
                  <c:v>203.26900000000001</c:v>
                </c:pt>
                <c:pt idx="1324">
                  <c:v>204.881</c:v>
                </c:pt>
                <c:pt idx="1325">
                  <c:v>207.28899999999999</c:v>
                </c:pt>
                <c:pt idx="1326">
                  <c:v>209.61799999999999</c:v>
                </c:pt>
                <c:pt idx="1327">
                  <c:v>209.61799999999999</c:v>
                </c:pt>
                <c:pt idx="1328">
                  <c:v>209.61799999999999</c:v>
                </c:pt>
                <c:pt idx="1329">
                  <c:v>213.56700000000001</c:v>
                </c:pt>
                <c:pt idx="1330">
                  <c:v>216.649</c:v>
                </c:pt>
                <c:pt idx="1331">
                  <c:v>220.62299999999999</c:v>
                </c:pt>
                <c:pt idx="1332">
                  <c:v>225.66200000000001</c:v>
                </c:pt>
                <c:pt idx="1333">
                  <c:v>231.06899999999999</c:v>
                </c:pt>
                <c:pt idx="1334">
                  <c:v>231.06899999999999</c:v>
                </c:pt>
                <c:pt idx="1335">
                  <c:v>231.06899999999999</c:v>
                </c:pt>
                <c:pt idx="1336">
                  <c:v>232.95699999999999</c:v>
                </c:pt>
                <c:pt idx="1337">
                  <c:v>233.82499999999999</c:v>
                </c:pt>
                <c:pt idx="1338">
                  <c:v>239.90700000000001</c:v>
                </c:pt>
                <c:pt idx="1339">
                  <c:v>241.45599999999999</c:v>
                </c:pt>
                <c:pt idx="1340">
                  <c:v>232.52500000000001</c:v>
                </c:pt>
                <c:pt idx="1341">
                  <c:v>232.52500000000001</c:v>
                </c:pt>
                <c:pt idx="1342">
                  <c:v>232.52500000000001</c:v>
                </c:pt>
                <c:pt idx="1343">
                  <c:v>235.876</c:v>
                </c:pt>
                <c:pt idx="1344">
                  <c:v>236.66900000000001</c:v>
                </c:pt>
                <c:pt idx="1345">
                  <c:v>232.87100000000001</c:v>
                </c:pt>
                <c:pt idx="1346">
                  <c:v>231.11</c:v>
                </c:pt>
                <c:pt idx="1347">
                  <c:v>228.107</c:v>
                </c:pt>
                <c:pt idx="1348">
                  <c:v>228.107</c:v>
                </c:pt>
                <c:pt idx="1349">
                  <c:v>228.107</c:v>
                </c:pt>
                <c:pt idx="1350">
                  <c:v>223.93899999999999</c:v>
                </c:pt>
                <c:pt idx="1351">
                  <c:v>221.40600000000001</c:v>
                </c:pt>
                <c:pt idx="1352">
                  <c:v>221.08600000000001</c:v>
                </c:pt>
                <c:pt idx="1353">
                  <c:v>220.51900000000001</c:v>
                </c:pt>
                <c:pt idx="1354">
                  <c:v>218.001</c:v>
                </c:pt>
                <c:pt idx="1355">
                  <c:v>218.001</c:v>
                </c:pt>
                <c:pt idx="1356">
                  <c:v>218.001</c:v>
                </c:pt>
                <c:pt idx="1357">
                  <c:v>215.44900000000001</c:v>
                </c:pt>
                <c:pt idx="1358">
                  <c:v>214.036</c:v>
                </c:pt>
                <c:pt idx="1359">
                  <c:v>212.52</c:v>
                </c:pt>
                <c:pt idx="1360">
                  <c:v>211.04599999999999</c:v>
                </c:pt>
                <c:pt idx="1361">
                  <c:v>209.62700000000001</c:v>
                </c:pt>
                <c:pt idx="1362">
                  <c:v>209.62700000000001</c:v>
                </c:pt>
                <c:pt idx="1363">
                  <c:v>209.62700000000001</c:v>
                </c:pt>
                <c:pt idx="1364">
                  <c:v>207.74299999999999</c:v>
                </c:pt>
                <c:pt idx="1365">
                  <c:v>206.661</c:v>
                </c:pt>
                <c:pt idx="1366">
                  <c:v>206.68600000000001</c:v>
                </c:pt>
                <c:pt idx="1367">
                  <c:v>205.821</c:v>
                </c:pt>
                <c:pt idx="1368">
                  <c:v>188.8</c:v>
                </c:pt>
                <c:pt idx="1369">
                  <c:v>188.8</c:v>
                </c:pt>
                <c:pt idx="1370">
                  <c:v>188.8</c:v>
                </c:pt>
                <c:pt idx="1371">
                  <c:v>179.35599999999999</c:v>
                </c:pt>
                <c:pt idx="1372">
                  <c:v>173.554</c:v>
                </c:pt>
                <c:pt idx="1373">
                  <c:v>173.589</c:v>
                </c:pt>
                <c:pt idx="1374">
                  <c:v>174.01300000000001</c:v>
                </c:pt>
                <c:pt idx="1375">
                  <c:v>171.04599999999999</c:v>
                </c:pt>
                <c:pt idx="1376">
                  <c:v>171.04599999999999</c:v>
                </c:pt>
                <c:pt idx="1377">
                  <c:v>171.04599999999999</c:v>
                </c:pt>
                <c:pt idx="1378">
                  <c:v>168.62700000000001</c:v>
                </c:pt>
                <c:pt idx="1379">
                  <c:v>167.14699999999999</c:v>
                </c:pt>
                <c:pt idx="1380">
                  <c:v>166.374</c:v>
                </c:pt>
                <c:pt idx="1381">
                  <c:v>165.11699999999999</c:v>
                </c:pt>
                <c:pt idx="1382">
                  <c:v>163.01499999999999</c:v>
                </c:pt>
                <c:pt idx="1383">
                  <c:v>163.01499999999999</c:v>
                </c:pt>
                <c:pt idx="1384">
                  <c:v>163.01499999999999</c:v>
                </c:pt>
                <c:pt idx="1385">
                  <c:v>160.096</c:v>
                </c:pt>
                <c:pt idx="1386">
                  <c:v>156.49</c:v>
                </c:pt>
                <c:pt idx="1387">
                  <c:v>153.34899999999999</c:v>
                </c:pt>
                <c:pt idx="1388">
                  <c:v>151.602</c:v>
                </c:pt>
                <c:pt idx="1389">
                  <c:v>149.22499999999999</c:v>
                </c:pt>
                <c:pt idx="1390">
                  <c:v>149.22499999999999</c:v>
                </c:pt>
                <c:pt idx="1391">
                  <c:v>149.22499999999999</c:v>
                </c:pt>
                <c:pt idx="1392">
                  <c:v>146.28100000000001</c:v>
                </c:pt>
                <c:pt idx="1393">
                  <c:v>143.69800000000001</c:v>
                </c:pt>
                <c:pt idx="1394">
                  <c:v>141.626</c:v>
                </c:pt>
                <c:pt idx="1395">
                  <c:v>139.91399999999999</c:v>
                </c:pt>
                <c:pt idx="1396">
                  <c:v>138.596</c:v>
                </c:pt>
                <c:pt idx="1397">
                  <c:v>138.596</c:v>
                </c:pt>
                <c:pt idx="1398">
                  <c:v>138.596</c:v>
                </c:pt>
                <c:pt idx="1399">
                  <c:v>123.352</c:v>
                </c:pt>
                <c:pt idx="1400">
                  <c:v>119.773</c:v>
                </c:pt>
                <c:pt idx="1401">
                  <c:v>121.803</c:v>
                </c:pt>
                <c:pt idx="1402">
                  <c:v>122.71299999999999</c:v>
                </c:pt>
                <c:pt idx="1403">
                  <c:v>121.128</c:v>
                </c:pt>
                <c:pt idx="1404">
                  <c:v>121.128</c:v>
                </c:pt>
                <c:pt idx="1405">
                  <c:v>121.128</c:v>
                </c:pt>
                <c:pt idx="1406">
                  <c:v>119.22</c:v>
                </c:pt>
                <c:pt idx="1407">
                  <c:v>119.06699999999999</c:v>
                </c:pt>
                <c:pt idx="1408">
                  <c:v>118.327</c:v>
                </c:pt>
                <c:pt idx="1409">
                  <c:v>117.785</c:v>
                </c:pt>
                <c:pt idx="1410">
                  <c:v>115.792</c:v>
                </c:pt>
                <c:pt idx="1411">
                  <c:v>115.792</c:v>
                </c:pt>
                <c:pt idx="1412">
                  <c:v>115.792</c:v>
                </c:pt>
                <c:pt idx="1413">
                  <c:v>115.602</c:v>
                </c:pt>
                <c:pt idx="1414">
                  <c:v>116.31100000000001</c:v>
                </c:pt>
                <c:pt idx="1415">
                  <c:v>116.125</c:v>
                </c:pt>
                <c:pt idx="1416">
                  <c:v>115.87</c:v>
                </c:pt>
                <c:pt idx="1417">
                  <c:v>115.846</c:v>
                </c:pt>
                <c:pt idx="1418">
                  <c:v>115.846</c:v>
                </c:pt>
                <c:pt idx="1419">
                  <c:v>115.846</c:v>
                </c:pt>
                <c:pt idx="1420">
                  <c:v>115.864</c:v>
                </c:pt>
                <c:pt idx="1421">
                  <c:v>116.086</c:v>
                </c:pt>
                <c:pt idx="1422">
                  <c:v>116.83799999999999</c:v>
                </c:pt>
                <c:pt idx="1423">
                  <c:v>117.203</c:v>
                </c:pt>
                <c:pt idx="1424">
                  <c:v>117.562</c:v>
                </c:pt>
                <c:pt idx="1425">
                  <c:v>117.562</c:v>
                </c:pt>
                <c:pt idx="1426">
                  <c:v>117.562</c:v>
                </c:pt>
                <c:pt idx="1427">
                  <c:v>117.834</c:v>
                </c:pt>
                <c:pt idx="1428">
                  <c:v>118.491</c:v>
                </c:pt>
                <c:pt idx="1429">
                  <c:v>146.39699999999999</c:v>
                </c:pt>
                <c:pt idx="1430">
                  <c:v>142.828</c:v>
                </c:pt>
                <c:pt idx="1431">
                  <c:v>140.40600000000001</c:v>
                </c:pt>
                <c:pt idx="1432">
                  <c:v>140.40600000000001</c:v>
                </c:pt>
                <c:pt idx="1433">
                  <c:v>140.40600000000001</c:v>
                </c:pt>
                <c:pt idx="1434">
                  <c:v>138.97900000000001</c:v>
                </c:pt>
                <c:pt idx="1435">
                  <c:v>138.881</c:v>
                </c:pt>
                <c:pt idx="1436">
                  <c:v>140.608</c:v>
                </c:pt>
                <c:pt idx="1437">
                  <c:v>140.363</c:v>
                </c:pt>
                <c:pt idx="1438">
                  <c:v>140.20699999999999</c:v>
                </c:pt>
                <c:pt idx="1439">
                  <c:v>140.20699999999999</c:v>
                </c:pt>
                <c:pt idx="1440">
                  <c:v>140.20699999999999</c:v>
                </c:pt>
                <c:pt idx="1441">
                  <c:v>139.80500000000001</c:v>
                </c:pt>
                <c:pt idx="1442">
                  <c:v>139.577</c:v>
                </c:pt>
                <c:pt idx="1443">
                  <c:v>138.84399999999999</c:v>
                </c:pt>
                <c:pt idx="1444">
                  <c:v>138.50399999999999</c:v>
                </c:pt>
                <c:pt idx="1445">
                  <c:v>136.73099999999999</c:v>
                </c:pt>
                <c:pt idx="1446">
                  <c:v>136.73099999999999</c:v>
                </c:pt>
                <c:pt idx="1447">
                  <c:v>136.73099999999999</c:v>
                </c:pt>
                <c:pt idx="1448">
                  <c:v>134.71799999999999</c:v>
                </c:pt>
                <c:pt idx="1449">
                  <c:v>132.78200000000001</c:v>
                </c:pt>
                <c:pt idx="1450">
                  <c:v>130.59299999999999</c:v>
                </c:pt>
                <c:pt idx="1451">
                  <c:v>128.31899999999999</c:v>
                </c:pt>
                <c:pt idx="1452">
                  <c:v>125.8</c:v>
                </c:pt>
                <c:pt idx="1453">
                  <c:v>125.8</c:v>
                </c:pt>
                <c:pt idx="1454">
                  <c:v>125.8</c:v>
                </c:pt>
                <c:pt idx="1455">
                  <c:v>125.8</c:v>
                </c:pt>
                <c:pt idx="1456">
                  <c:v>123.392</c:v>
                </c:pt>
                <c:pt idx="1457">
                  <c:v>121.29</c:v>
                </c:pt>
                <c:pt idx="1458">
                  <c:v>119.506</c:v>
                </c:pt>
                <c:pt idx="1459">
                  <c:v>76.314999999999998</c:v>
                </c:pt>
                <c:pt idx="1460">
                  <c:v>76.314999999999998</c:v>
                </c:pt>
                <c:pt idx="1461">
                  <c:v>76.314999999999998</c:v>
                </c:pt>
                <c:pt idx="1462">
                  <c:v>76.665999999999997</c:v>
                </c:pt>
                <c:pt idx="1463">
                  <c:v>75.215000000000003</c:v>
                </c:pt>
                <c:pt idx="1464">
                  <c:v>72.667000000000002</c:v>
                </c:pt>
                <c:pt idx="1465">
                  <c:v>72.617999999999995</c:v>
                </c:pt>
                <c:pt idx="1466">
                  <c:v>72.103999999999999</c:v>
                </c:pt>
                <c:pt idx="1467">
                  <c:v>72.103999999999999</c:v>
                </c:pt>
                <c:pt idx="1468">
                  <c:v>72.103999999999999</c:v>
                </c:pt>
                <c:pt idx="1469">
                  <c:v>72.418000000000006</c:v>
                </c:pt>
                <c:pt idx="1470">
                  <c:v>72.125</c:v>
                </c:pt>
                <c:pt idx="1471">
                  <c:v>71.370999999999995</c:v>
                </c:pt>
                <c:pt idx="1472">
                  <c:v>70.915000000000006</c:v>
                </c:pt>
                <c:pt idx="1473">
                  <c:v>70.36</c:v>
                </c:pt>
                <c:pt idx="1474">
                  <c:v>70.36</c:v>
                </c:pt>
                <c:pt idx="1475">
                  <c:v>70.36</c:v>
                </c:pt>
                <c:pt idx="1476">
                  <c:v>69.117999999999995</c:v>
                </c:pt>
                <c:pt idx="1477">
                  <c:v>68.421000000000006</c:v>
                </c:pt>
                <c:pt idx="1478">
                  <c:v>67.941999999999993</c:v>
                </c:pt>
                <c:pt idx="1479">
                  <c:v>67.459999999999994</c:v>
                </c:pt>
                <c:pt idx="1480">
                  <c:v>67.424999999999997</c:v>
                </c:pt>
                <c:pt idx="1481">
                  <c:v>67.424999999999997</c:v>
                </c:pt>
                <c:pt idx="1482">
                  <c:v>67.424999999999997</c:v>
                </c:pt>
                <c:pt idx="1483">
                  <c:v>67.340999999999994</c:v>
                </c:pt>
                <c:pt idx="1484">
                  <c:v>66.837000000000003</c:v>
                </c:pt>
                <c:pt idx="1485">
                  <c:v>66.302000000000007</c:v>
                </c:pt>
                <c:pt idx="1486">
                  <c:v>65.727000000000004</c:v>
                </c:pt>
                <c:pt idx="1487">
                  <c:v>65.236999999999995</c:v>
                </c:pt>
                <c:pt idx="1488">
                  <c:v>65.236999999999995</c:v>
                </c:pt>
                <c:pt idx="1489">
                  <c:v>65.236999999999995</c:v>
                </c:pt>
                <c:pt idx="1490">
                  <c:v>64.778999999999996</c:v>
                </c:pt>
                <c:pt idx="1491">
                  <c:v>57.351999999999997</c:v>
                </c:pt>
                <c:pt idx="1492">
                  <c:v>58.44</c:v>
                </c:pt>
                <c:pt idx="1493">
                  <c:v>57.972999999999999</c:v>
                </c:pt>
                <c:pt idx="1494">
                  <c:v>57.951999999999998</c:v>
                </c:pt>
                <c:pt idx="1495">
                  <c:v>57.951999999999998</c:v>
                </c:pt>
                <c:pt idx="1496">
                  <c:v>57.951999999999998</c:v>
                </c:pt>
                <c:pt idx="1497">
                  <c:v>57.982999999999997</c:v>
                </c:pt>
                <c:pt idx="1498">
                  <c:v>57.552999999999997</c:v>
                </c:pt>
                <c:pt idx="1499">
                  <c:v>57.000999999999998</c:v>
                </c:pt>
                <c:pt idx="1500">
                  <c:v>56.468000000000004</c:v>
                </c:pt>
                <c:pt idx="1501">
                  <c:v>56.188000000000002</c:v>
                </c:pt>
                <c:pt idx="1502">
                  <c:v>56.188000000000002</c:v>
                </c:pt>
                <c:pt idx="1503">
                  <c:v>56.188000000000002</c:v>
                </c:pt>
                <c:pt idx="1504">
                  <c:v>55.74</c:v>
                </c:pt>
                <c:pt idx="1505">
                  <c:v>55.435000000000002</c:v>
                </c:pt>
                <c:pt idx="1506">
                  <c:v>55.375</c:v>
                </c:pt>
                <c:pt idx="1507">
                  <c:v>55.116</c:v>
                </c:pt>
                <c:pt idx="1508">
                  <c:v>54.683</c:v>
                </c:pt>
                <c:pt idx="1509">
                  <c:v>54.683</c:v>
                </c:pt>
                <c:pt idx="1510">
                  <c:v>54.683</c:v>
                </c:pt>
                <c:pt idx="1511">
                  <c:v>54.362000000000002</c:v>
                </c:pt>
                <c:pt idx="1512">
                  <c:v>53.997999999999998</c:v>
                </c:pt>
                <c:pt idx="1513">
                  <c:v>53.795999999999999</c:v>
                </c:pt>
                <c:pt idx="1514">
                  <c:v>53.628999999999998</c:v>
                </c:pt>
                <c:pt idx="1515">
                  <c:v>53.491</c:v>
                </c:pt>
                <c:pt idx="1516">
                  <c:v>53.491</c:v>
                </c:pt>
                <c:pt idx="1517">
                  <c:v>53.491</c:v>
                </c:pt>
                <c:pt idx="1518">
                  <c:v>53.182000000000002</c:v>
                </c:pt>
                <c:pt idx="1519">
                  <c:v>46.664999999999999</c:v>
                </c:pt>
                <c:pt idx="1520">
                  <c:v>46.875</c:v>
                </c:pt>
                <c:pt idx="1521" formatCode="General">
                  <c:v>46.854999999999997</c:v>
                </c:pt>
                <c:pt idx="1522" formatCode="General">
                  <c:v>46.386000000000003</c:v>
                </c:pt>
                <c:pt idx="1523" formatCode="General">
                  <c:v>46.386000000000003</c:v>
                </c:pt>
                <c:pt idx="1524" formatCode="General">
                  <c:v>46.386000000000003</c:v>
                </c:pt>
                <c:pt idx="1525" formatCode="General">
                  <c:v>45.5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E4-47DC-8286-83F5FDD92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311224"/>
        <c:axId val="938311552"/>
      </c:lineChart>
      <c:lineChart>
        <c:grouping val="standard"/>
        <c:varyColors val="0"/>
        <c:ser>
          <c:idx val="2"/>
          <c:order val="2"/>
          <c:tx>
            <c:strRef>
              <c:f>II.7!$D$3</c:f>
              <c:strCache>
                <c:ptCount val="1"/>
                <c:pt idx="0">
                  <c:v> Olie (h.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!$A$4:$A$1829</c:f>
              <c:numCache>
                <c:formatCode>m/d/yyyy</c:formatCode>
                <c:ptCount val="18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  <c:pt idx="1579">
                  <c:v>45045</c:v>
                </c:pt>
                <c:pt idx="1580">
                  <c:v>45046</c:v>
                </c:pt>
                <c:pt idx="1581">
                  <c:v>45047</c:v>
                </c:pt>
                <c:pt idx="1582">
                  <c:v>45048</c:v>
                </c:pt>
                <c:pt idx="1583">
                  <c:v>45049</c:v>
                </c:pt>
                <c:pt idx="1584">
                  <c:v>45050</c:v>
                </c:pt>
                <c:pt idx="1585">
                  <c:v>45051</c:v>
                </c:pt>
                <c:pt idx="1586">
                  <c:v>45052</c:v>
                </c:pt>
                <c:pt idx="1587">
                  <c:v>45053</c:v>
                </c:pt>
                <c:pt idx="1588">
                  <c:v>45054</c:v>
                </c:pt>
                <c:pt idx="1589">
                  <c:v>45055</c:v>
                </c:pt>
                <c:pt idx="1590">
                  <c:v>45056</c:v>
                </c:pt>
                <c:pt idx="1591">
                  <c:v>45057</c:v>
                </c:pt>
                <c:pt idx="1592">
                  <c:v>45058</c:v>
                </c:pt>
                <c:pt idx="1593">
                  <c:v>45059</c:v>
                </c:pt>
                <c:pt idx="1594">
                  <c:v>45060</c:v>
                </c:pt>
                <c:pt idx="1595">
                  <c:v>45061</c:v>
                </c:pt>
                <c:pt idx="1596">
                  <c:v>45062</c:v>
                </c:pt>
                <c:pt idx="1597">
                  <c:v>45063</c:v>
                </c:pt>
                <c:pt idx="1598">
                  <c:v>45064</c:v>
                </c:pt>
                <c:pt idx="1599">
                  <c:v>45065</c:v>
                </c:pt>
                <c:pt idx="1600">
                  <c:v>45066</c:v>
                </c:pt>
                <c:pt idx="1601">
                  <c:v>45067</c:v>
                </c:pt>
                <c:pt idx="1602">
                  <c:v>45068</c:v>
                </c:pt>
                <c:pt idx="1603">
                  <c:v>45069</c:v>
                </c:pt>
                <c:pt idx="1604">
                  <c:v>45070</c:v>
                </c:pt>
                <c:pt idx="1605">
                  <c:v>45071</c:v>
                </c:pt>
                <c:pt idx="1606">
                  <c:v>45072</c:v>
                </c:pt>
                <c:pt idx="1607">
                  <c:v>45073</c:v>
                </c:pt>
                <c:pt idx="1608">
                  <c:v>45074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0</c:v>
                </c:pt>
                <c:pt idx="1615">
                  <c:v>45081</c:v>
                </c:pt>
                <c:pt idx="1616">
                  <c:v>45082</c:v>
                </c:pt>
                <c:pt idx="1617">
                  <c:v>45083</c:v>
                </c:pt>
                <c:pt idx="1618">
                  <c:v>45084</c:v>
                </c:pt>
                <c:pt idx="1619">
                  <c:v>45085</c:v>
                </c:pt>
                <c:pt idx="1620">
                  <c:v>45086</c:v>
                </c:pt>
                <c:pt idx="1621">
                  <c:v>45087</c:v>
                </c:pt>
                <c:pt idx="1622">
                  <c:v>45088</c:v>
                </c:pt>
                <c:pt idx="1623">
                  <c:v>45089</c:v>
                </c:pt>
                <c:pt idx="1624">
                  <c:v>45090</c:v>
                </c:pt>
                <c:pt idx="1625">
                  <c:v>45091</c:v>
                </c:pt>
                <c:pt idx="1626">
                  <c:v>45092</c:v>
                </c:pt>
                <c:pt idx="1627">
                  <c:v>45093</c:v>
                </c:pt>
                <c:pt idx="1628">
                  <c:v>45094</c:v>
                </c:pt>
                <c:pt idx="1629">
                  <c:v>45095</c:v>
                </c:pt>
                <c:pt idx="1630">
                  <c:v>45096</c:v>
                </c:pt>
                <c:pt idx="1631">
                  <c:v>45097</c:v>
                </c:pt>
                <c:pt idx="1632">
                  <c:v>45098</c:v>
                </c:pt>
                <c:pt idx="1633">
                  <c:v>45099</c:v>
                </c:pt>
                <c:pt idx="1634">
                  <c:v>45100</c:v>
                </c:pt>
                <c:pt idx="1635">
                  <c:v>45101</c:v>
                </c:pt>
                <c:pt idx="1636">
                  <c:v>45102</c:v>
                </c:pt>
                <c:pt idx="1637">
                  <c:v>45103</c:v>
                </c:pt>
                <c:pt idx="1638">
                  <c:v>45104</c:v>
                </c:pt>
                <c:pt idx="1639">
                  <c:v>45105</c:v>
                </c:pt>
                <c:pt idx="1640">
                  <c:v>45106</c:v>
                </c:pt>
                <c:pt idx="1641">
                  <c:v>45107</c:v>
                </c:pt>
                <c:pt idx="1642">
                  <c:v>45108</c:v>
                </c:pt>
                <c:pt idx="1643">
                  <c:v>45109</c:v>
                </c:pt>
                <c:pt idx="1644">
                  <c:v>45110</c:v>
                </c:pt>
                <c:pt idx="1645">
                  <c:v>45111</c:v>
                </c:pt>
                <c:pt idx="1646">
                  <c:v>45112</c:v>
                </c:pt>
                <c:pt idx="1647">
                  <c:v>45113</c:v>
                </c:pt>
                <c:pt idx="1648">
                  <c:v>45114</c:v>
                </c:pt>
                <c:pt idx="1649">
                  <c:v>45115</c:v>
                </c:pt>
                <c:pt idx="1650">
                  <c:v>45116</c:v>
                </c:pt>
                <c:pt idx="1651">
                  <c:v>45117</c:v>
                </c:pt>
                <c:pt idx="1652">
                  <c:v>45118</c:v>
                </c:pt>
                <c:pt idx="1653">
                  <c:v>45119</c:v>
                </c:pt>
                <c:pt idx="1654">
                  <c:v>45120</c:v>
                </c:pt>
                <c:pt idx="1655">
                  <c:v>45121</c:v>
                </c:pt>
                <c:pt idx="1656">
                  <c:v>45122</c:v>
                </c:pt>
                <c:pt idx="1657">
                  <c:v>45123</c:v>
                </c:pt>
                <c:pt idx="1658">
                  <c:v>45124</c:v>
                </c:pt>
                <c:pt idx="1659">
                  <c:v>45125</c:v>
                </c:pt>
                <c:pt idx="1660">
                  <c:v>45126</c:v>
                </c:pt>
                <c:pt idx="1661">
                  <c:v>45127</c:v>
                </c:pt>
                <c:pt idx="1662">
                  <c:v>45128</c:v>
                </c:pt>
                <c:pt idx="1663">
                  <c:v>45129</c:v>
                </c:pt>
                <c:pt idx="1664">
                  <c:v>45130</c:v>
                </c:pt>
                <c:pt idx="1665">
                  <c:v>45131</c:v>
                </c:pt>
                <c:pt idx="1666">
                  <c:v>45132</c:v>
                </c:pt>
                <c:pt idx="1667">
                  <c:v>45133</c:v>
                </c:pt>
                <c:pt idx="1668">
                  <c:v>45134</c:v>
                </c:pt>
                <c:pt idx="1669">
                  <c:v>45135</c:v>
                </c:pt>
                <c:pt idx="1670">
                  <c:v>45136</c:v>
                </c:pt>
                <c:pt idx="1671">
                  <c:v>45137</c:v>
                </c:pt>
                <c:pt idx="1672">
                  <c:v>45138</c:v>
                </c:pt>
                <c:pt idx="1673">
                  <c:v>45139</c:v>
                </c:pt>
                <c:pt idx="1674">
                  <c:v>45140</c:v>
                </c:pt>
                <c:pt idx="1675">
                  <c:v>45141</c:v>
                </c:pt>
                <c:pt idx="1676">
                  <c:v>45142</c:v>
                </c:pt>
                <c:pt idx="1677">
                  <c:v>45143</c:v>
                </c:pt>
                <c:pt idx="1678">
                  <c:v>45144</c:v>
                </c:pt>
                <c:pt idx="1679">
                  <c:v>45145</c:v>
                </c:pt>
                <c:pt idx="1680">
                  <c:v>45146</c:v>
                </c:pt>
                <c:pt idx="1681">
                  <c:v>45147</c:v>
                </c:pt>
                <c:pt idx="1682">
                  <c:v>45148</c:v>
                </c:pt>
                <c:pt idx="1683">
                  <c:v>45149</c:v>
                </c:pt>
                <c:pt idx="1684">
                  <c:v>45150</c:v>
                </c:pt>
                <c:pt idx="1685">
                  <c:v>45151</c:v>
                </c:pt>
                <c:pt idx="1686">
                  <c:v>45152</c:v>
                </c:pt>
                <c:pt idx="1687">
                  <c:v>45153</c:v>
                </c:pt>
                <c:pt idx="1688">
                  <c:v>45154</c:v>
                </c:pt>
                <c:pt idx="1689">
                  <c:v>45155</c:v>
                </c:pt>
                <c:pt idx="1690">
                  <c:v>45156</c:v>
                </c:pt>
                <c:pt idx="1691">
                  <c:v>45157</c:v>
                </c:pt>
                <c:pt idx="1692">
                  <c:v>45158</c:v>
                </c:pt>
                <c:pt idx="1693">
                  <c:v>45159</c:v>
                </c:pt>
                <c:pt idx="1694">
                  <c:v>45160</c:v>
                </c:pt>
                <c:pt idx="1695">
                  <c:v>45161</c:v>
                </c:pt>
                <c:pt idx="1696">
                  <c:v>45162</c:v>
                </c:pt>
                <c:pt idx="1697">
                  <c:v>45163</c:v>
                </c:pt>
                <c:pt idx="1698">
                  <c:v>45164</c:v>
                </c:pt>
                <c:pt idx="1699">
                  <c:v>45165</c:v>
                </c:pt>
                <c:pt idx="1700">
                  <c:v>45166</c:v>
                </c:pt>
                <c:pt idx="1701">
                  <c:v>45167</c:v>
                </c:pt>
                <c:pt idx="1702">
                  <c:v>45168</c:v>
                </c:pt>
                <c:pt idx="1703">
                  <c:v>45169</c:v>
                </c:pt>
                <c:pt idx="1704">
                  <c:v>45170</c:v>
                </c:pt>
                <c:pt idx="1705">
                  <c:v>45171</c:v>
                </c:pt>
                <c:pt idx="1706">
                  <c:v>45172</c:v>
                </c:pt>
                <c:pt idx="1707">
                  <c:v>45173</c:v>
                </c:pt>
                <c:pt idx="1708">
                  <c:v>45174</c:v>
                </c:pt>
                <c:pt idx="1709">
                  <c:v>45175</c:v>
                </c:pt>
                <c:pt idx="1710">
                  <c:v>45176</c:v>
                </c:pt>
                <c:pt idx="1711">
                  <c:v>45177</c:v>
                </c:pt>
                <c:pt idx="1712">
                  <c:v>45178</c:v>
                </c:pt>
                <c:pt idx="1713">
                  <c:v>45179</c:v>
                </c:pt>
                <c:pt idx="1714">
                  <c:v>45180</c:v>
                </c:pt>
                <c:pt idx="1715">
                  <c:v>45181</c:v>
                </c:pt>
                <c:pt idx="1716">
                  <c:v>45182</c:v>
                </c:pt>
                <c:pt idx="1717">
                  <c:v>45183</c:v>
                </c:pt>
                <c:pt idx="1718">
                  <c:v>45184</c:v>
                </c:pt>
                <c:pt idx="1719">
                  <c:v>45185</c:v>
                </c:pt>
                <c:pt idx="1720">
                  <c:v>45186</c:v>
                </c:pt>
                <c:pt idx="1721">
                  <c:v>45187</c:v>
                </c:pt>
                <c:pt idx="1722">
                  <c:v>45188</c:v>
                </c:pt>
                <c:pt idx="1723">
                  <c:v>45189</c:v>
                </c:pt>
                <c:pt idx="1724">
                  <c:v>45190</c:v>
                </c:pt>
                <c:pt idx="1725">
                  <c:v>45191</c:v>
                </c:pt>
                <c:pt idx="1726">
                  <c:v>45192</c:v>
                </c:pt>
                <c:pt idx="1727">
                  <c:v>45193</c:v>
                </c:pt>
                <c:pt idx="1728">
                  <c:v>45194</c:v>
                </c:pt>
                <c:pt idx="1729">
                  <c:v>45195</c:v>
                </c:pt>
                <c:pt idx="1730">
                  <c:v>45196</c:v>
                </c:pt>
                <c:pt idx="1731">
                  <c:v>45197</c:v>
                </c:pt>
                <c:pt idx="1732">
                  <c:v>45198</c:v>
                </c:pt>
                <c:pt idx="1733">
                  <c:v>45199</c:v>
                </c:pt>
                <c:pt idx="1734">
                  <c:v>45200</c:v>
                </c:pt>
                <c:pt idx="1735">
                  <c:v>45201</c:v>
                </c:pt>
                <c:pt idx="1736">
                  <c:v>45202</c:v>
                </c:pt>
                <c:pt idx="1737">
                  <c:v>45203</c:v>
                </c:pt>
                <c:pt idx="1738">
                  <c:v>45204</c:v>
                </c:pt>
                <c:pt idx="1739">
                  <c:v>45205</c:v>
                </c:pt>
                <c:pt idx="1740">
                  <c:v>45206</c:v>
                </c:pt>
                <c:pt idx="1741">
                  <c:v>45207</c:v>
                </c:pt>
                <c:pt idx="1742">
                  <c:v>45208</c:v>
                </c:pt>
                <c:pt idx="1743">
                  <c:v>45209</c:v>
                </c:pt>
                <c:pt idx="1744">
                  <c:v>45210</c:v>
                </c:pt>
                <c:pt idx="1745">
                  <c:v>45211</c:v>
                </c:pt>
                <c:pt idx="1746">
                  <c:v>45212</c:v>
                </c:pt>
                <c:pt idx="1747">
                  <c:v>45213</c:v>
                </c:pt>
                <c:pt idx="1748">
                  <c:v>45214</c:v>
                </c:pt>
                <c:pt idx="1749">
                  <c:v>45215</c:v>
                </c:pt>
                <c:pt idx="1750">
                  <c:v>45216</c:v>
                </c:pt>
                <c:pt idx="1751">
                  <c:v>45217</c:v>
                </c:pt>
                <c:pt idx="1752">
                  <c:v>45218</c:v>
                </c:pt>
                <c:pt idx="1753">
                  <c:v>45219</c:v>
                </c:pt>
                <c:pt idx="1754">
                  <c:v>45220</c:v>
                </c:pt>
                <c:pt idx="1755">
                  <c:v>45221</c:v>
                </c:pt>
                <c:pt idx="1756">
                  <c:v>45222</c:v>
                </c:pt>
                <c:pt idx="1757">
                  <c:v>45223</c:v>
                </c:pt>
                <c:pt idx="1758">
                  <c:v>45224</c:v>
                </c:pt>
                <c:pt idx="1759">
                  <c:v>45225</c:v>
                </c:pt>
                <c:pt idx="1760">
                  <c:v>45226</c:v>
                </c:pt>
                <c:pt idx="1761">
                  <c:v>45227</c:v>
                </c:pt>
                <c:pt idx="1762">
                  <c:v>45228</c:v>
                </c:pt>
                <c:pt idx="1763">
                  <c:v>45229</c:v>
                </c:pt>
                <c:pt idx="1764">
                  <c:v>45230</c:v>
                </c:pt>
                <c:pt idx="1765">
                  <c:v>45231</c:v>
                </c:pt>
                <c:pt idx="1766">
                  <c:v>45232</c:v>
                </c:pt>
                <c:pt idx="1767">
                  <c:v>45233</c:v>
                </c:pt>
                <c:pt idx="1768">
                  <c:v>45234</c:v>
                </c:pt>
                <c:pt idx="1769">
                  <c:v>45235</c:v>
                </c:pt>
                <c:pt idx="1770">
                  <c:v>45236</c:v>
                </c:pt>
                <c:pt idx="1771">
                  <c:v>45237</c:v>
                </c:pt>
                <c:pt idx="1772">
                  <c:v>45238</c:v>
                </c:pt>
                <c:pt idx="1773">
                  <c:v>45239</c:v>
                </c:pt>
                <c:pt idx="1774">
                  <c:v>45240</c:v>
                </c:pt>
                <c:pt idx="1775">
                  <c:v>45241</c:v>
                </c:pt>
                <c:pt idx="1776">
                  <c:v>45242</c:v>
                </c:pt>
                <c:pt idx="1777">
                  <c:v>45243</c:v>
                </c:pt>
                <c:pt idx="1778">
                  <c:v>45244</c:v>
                </c:pt>
                <c:pt idx="1779">
                  <c:v>45245</c:v>
                </c:pt>
                <c:pt idx="1780">
                  <c:v>45246</c:v>
                </c:pt>
                <c:pt idx="1781">
                  <c:v>45247</c:v>
                </c:pt>
                <c:pt idx="1782">
                  <c:v>45248</c:v>
                </c:pt>
                <c:pt idx="1783">
                  <c:v>45249</c:v>
                </c:pt>
                <c:pt idx="1784">
                  <c:v>45250</c:v>
                </c:pt>
                <c:pt idx="1785">
                  <c:v>45251</c:v>
                </c:pt>
                <c:pt idx="1786">
                  <c:v>45252</c:v>
                </c:pt>
                <c:pt idx="1787">
                  <c:v>45253</c:v>
                </c:pt>
                <c:pt idx="1788">
                  <c:v>45254</c:v>
                </c:pt>
                <c:pt idx="1789">
                  <c:v>45255</c:v>
                </c:pt>
                <c:pt idx="1790">
                  <c:v>45256</c:v>
                </c:pt>
                <c:pt idx="1791">
                  <c:v>45257</c:v>
                </c:pt>
                <c:pt idx="1792">
                  <c:v>45258</c:v>
                </c:pt>
                <c:pt idx="1793">
                  <c:v>45259</c:v>
                </c:pt>
                <c:pt idx="1794">
                  <c:v>45260</c:v>
                </c:pt>
                <c:pt idx="1795">
                  <c:v>45261</c:v>
                </c:pt>
                <c:pt idx="1796">
                  <c:v>45262</c:v>
                </c:pt>
                <c:pt idx="1797">
                  <c:v>45263</c:v>
                </c:pt>
                <c:pt idx="1798">
                  <c:v>45264</c:v>
                </c:pt>
                <c:pt idx="1799">
                  <c:v>45265</c:v>
                </c:pt>
                <c:pt idx="1800">
                  <c:v>45266</c:v>
                </c:pt>
                <c:pt idx="1801">
                  <c:v>45267</c:v>
                </c:pt>
                <c:pt idx="1802">
                  <c:v>45268</c:v>
                </c:pt>
                <c:pt idx="1803">
                  <c:v>45269</c:v>
                </c:pt>
                <c:pt idx="1804">
                  <c:v>45270</c:v>
                </c:pt>
                <c:pt idx="1805">
                  <c:v>45271</c:v>
                </c:pt>
                <c:pt idx="1806">
                  <c:v>45272</c:v>
                </c:pt>
                <c:pt idx="1807">
                  <c:v>45273</c:v>
                </c:pt>
                <c:pt idx="1808">
                  <c:v>45274</c:v>
                </c:pt>
                <c:pt idx="1809">
                  <c:v>45275</c:v>
                </c:pt>
                <c:pt idx="1810">
                  <c:v>45276</c:v>
                </c:pt>
                <c:pt idx="1811">
                  <c:v>45277</c:v>
                </c:pt>
                <c:pt idx="1812">
                  <c:v>45278</c:v>
                </c:pt>
                <c:pt idx="1813">
                  <c:v>45279</c:v>
                </c:pt>
                <c:pt idx="1814">
                  <c:v>45280</c:v>
                </c:pt>
                <c:pt idx="1815">
                  <c:v>45281</c:v>
                </c:pt>
                <c:pt idx="1816">
                  <c:v>45282</c:v>
                </c:pt>
                <c:pt idx="1817">
                  <c:v>45283</c:v>
                </c:pt>
                <c:pt idx="1818">
                  <c:v>45284</c:v>
                </c:pt>
                <c:pt idx="1819">
                  <c:v>45285</c:v>
                </c:pt>
                <c:pt idx="1820">
                  <c:v>45286</c:v>
                </c:pt>
                <c:pt idx="1821">
                  <c:v>45287</c:v>
                </c:pt>
                <c:pt idx="1822">
                  <c:v>45288</c:v>
                </c:pt>
                <c:pt idx="1823">
                  <c:v>45289</c:v>
                </c:pt>
                <c:pt idx="1824">
                  <c:v>45290</c:v>
                </c:pt>
                <c:pt idx="1825">
                  <c:v>45291</c:v>
                </c:pt>
              </c:numCache>
            </c:numRef>
          </c:cat>
          <c:val>
            <c:numRef>
              <c:f>II.7!$D$4:$D$1829</c:f>
              <c:numCache>
                <c:formatCode>0.00</c:formatCode>
                <c:ptCount val="1826"/>
                <c:pt idx="0">
                  <c:v>54.140999999999998</c:v>
                </c:pt>
                <c:pt idx="1">
                  <c:v>54.820999999999998</c:v>
                </c:pt>
                <c:pt idx="2">
                  <c:v>55.631999999999998</c:v>
                </c:pt>
                <c:pt idx="3">
                  <c:v>57.451999999999998</c:v>
                </c:pt>
                <c:pt idx="4">
                  <c:v>57.451999999999998</c:v>
                </c:pt>
                <c:pt idx="5">
                  <c:v>57.451999999999998</c:v>
                </c:pt>
                <c:pt idx="6">
                  <c:v>57.673000000000002</c:v>
                </c:pt>
                <c:pt idx="7">
                  <c:v>58.722000000000001</c:v>
                </c:pt>
                <c:pt idx="8">
                  <c:v>61.338999999999999</c:v>
                </c:pt>
                <c:pt idx="9">
                  <c:v>61.265000000000001</c:v>
                </c:pt>
                <c:pt idx="10">
                  <c:v>60.595999999999997</c:v>
                </c:pt>
                <c:pt idx="11">
                  <c:v>60.595999999999997</c:v>
                </c:pt>
                <c:pt idx="12">
                  <c:v>60.595999999999997</c:v>
                </c:pt>
                <c:pt idx="13">
                  <c:v>59.341000000000001</c:v>
                </c:pt>
                <c:pt idx="14">
                  <c:v>60.61</c:v>
                </c:pt>
                <c:pt idx="15">
                  <c:v>61.292000000000002</c:v>
                </c:pt>
                <c:pt idx="16">
                  <c:v>61.142000000000003</c:v>
                </c:pt>
                <c:pt idx="17">
                  <c:v>62.500999999999998</c:v>
                </c:pt>
                <c:pt idx="18">
                  <c:v>62.500999999999998</c:v>
                </c:pt>
                <c:pt idx="19">
                  <c:v>62.500999999999998</c:v>
                </c:pt>
                <c:pt idx="20">
                  <c:v>62.658000000000001</c:v>
                </c:pt>
                <c:pt idx="21">
                  <c:v>61.389000000000003</c:v>
                </c:pt>
                <c:pt idx="22">
                  <c:v>60.802</c:v>
                </c:pt>
                <c:pt idx="23">
                  <c:v>61.146000000000001</c:v>
                </c:pt>
                <c:pt idx="24">
                  <c:v>61.433999999999997</c:v>
                </c:pt>
                <c:pt idx="25">
                  <c:v>61.433999999999997</c:v>
                </c:pt>
                <c:pt idx="26">
                  <c:v>61.433999999999997</c:v>
                </c:pt>
                <c:pt idx="27">
                  <c:v>60.08</c:v>
                </c:pt>
                <c:pt idx="28">
                  <c:v>61.25</c:v>
                </c:pt>
                <c:pt idx="29">
                  <c:v>61.78</c:v>
                </c:pt>
                <c:pt idx="30">
                  <c:v>61.18</c:v>
                </c:pt>
                <c:pt idx="31">
                  <c:v>62.74</c:v>
                </c:pt>
                <c:pt idx="32">
                  <c:v>62.74</c:v>
                </c:pt>
                <c:pt idx="33">
                  <c:v>62.74</c:v>
                </c:pt>
                <c:pt idx="34">
                  <c:v>62.8</c:v>
                </c:pt>
                <c:pt idx="35">
                  <c:v>62.08</c:v>
                </c:pt>
                <c:pt idx="36">
                  <c:v>62.56</c:v>
                </c:pt>
                <c:pt idx="37">
                  <c:v>61.64</c:v>
                </c:pt>
                <c:pt idx="38">
                  <c:v>62.08</c:v>
                </c:pt>
                <c:pt idx="39">
                  <c:v>62.08</c:v>
                </c:pt>
                <c:pt idx="40">
                  <c:v>62.08</c:v>
                </c:pt>
                <c:pt idx="41">
                  <c:v>61.55</c:v>
                </c:pt>
                <c:pt idx="42">
                  <c:v>62.58</c:v>
                </c:pt>
                <c:pt idx="43">
                  <c:v>63.62</c:v>
                </c:pt>
                <c:pt idx="44">
                  <c:v>64.599999999999994</c:v>
                </c:pt>
                <c:pt idx="45">
                  <c:v>66.34</c:v>
                </c:pt>
                <c:pt idx="46">
                  <c:v>66.34</c:v>
                </c:pt>
                <c:pt idx="47">
                  <c:v>66.34</c:v>
                </c:pt>
                <c:pt idx="48">
                  <c:v>66.47</c:v>
                </c:pt>
                <c:pt idx="49">
                  <c:v>66.44</c:v>
                </c:pt>
                <c:pt idx="50">
                  <c:v>67.150000000000006</c:v>
                </c:pt>
                <c:pt idx="51">
                  <c:v>66.94</c:v>
                </c:pt>
                <c:pt idx="52">
                  <c:v>67</c:v>
                </c:pt>
                <c:pt idx="53">
                  <c:v>67</c:v>
                </c:pt>
                <c:pt idx="54">
                  <c:v>67</c:v>
                </c:pt>
                <c:pt idx="55">
                  <c:v>64.73</c:v>
                </c:pt>
                <c:pt idx="56">
                  <c:v>65.62</c:v>
                </c:pt>
                <c:pt idx="57">
                  <c:v>66.260000000000005</c:v>
                </c:pt>
                <c:pt idx="58">
                  <c:v>66.33</c:v>
                </c:pt>
                <c:pt idx="59">
                  <c:v>64.88</c:v>
                </c:pt>
                <c:pt idx="60">
                  <c:v>64.88</c:v>
                </c:pt>
                <c:pt idx="61">
                  <c:v>64.88</c:v>
                </c:pt>
                <c:pt idx="62">
                  <c:v>65.55</c:v>
                </c:pt>
                <c:pt idx="63">
                  <c:v>65.569999999999993</c:v>
                </c:pt>
                <c:pt idx="64">
                  <c:v>65.930000000000007</c:v>
                </c:pt>
                <c:pt idx="65">
                  <c:v>66.06</c:v>
                </c:pt>
                <c:pt idx="66">
                  <c:v>65.67</c:v>
                </c:pt>
                <c:pt idx="67">
                  <c:v>65.67</c:v>
                </c:pt>
                <c:pt idx="68">
                  <c:v>65.67</c:v>
                </c:pt>
                <c:pt idx="69">
                  <c:v>66.599999999999994</c:v>
                </c:pt>
                <c:pt idx="70">
                  <c:v>66.78</c:v>
                </c:pt>
                <c:pt idx="71">
                  <c:v>67.61</c:v>
                </c:pt>
                <c:pt idx="72">
                  <c:v>67.17</c:v>
                </c:pt>
                <c:pt idx="73">
                  <c:v>67.02</c:v>
                </c:pt>
                <c:pt idx="74">
                  <c:v>67.02</c:v>
                </c:pt>
                <c:pt idx="75">
                  <c:v>67.02</c:v>
                </c:pt>
                <c:pt idx="76">
                  <c:v>67.38</c:v>
                </c:pt>
                <c:pt idx="77">
                  <c:v>67.66</c:v>
                </c:pt>
                <c:pt idx="78">
                  <c:v>68.260000000000005</c:v>
                </c:pt>
                <c:pt idx="79">
                  <c:v>67.69</c:v>
                </c:pt>
                <c:pt idx="80">
                  <c:v>66.959999999999994</c:v>
                </c:pt>
                <c:pt idx="81">
                  <c:v>66.959999999999994</c:v>
                </c:pt>
                <c:pt idx="82">
                  <c:v>66.959999999999994</c:v>
                </c:pt>
                <c:pt idx="83">
                  <c:v>67.22</c:v>
                </c:pt>
                <c:pt idx="84">
                  <c:v>68</c:v>
                </c:pt>
                <c:pt idx="85">
                  <c:v>67.84</c:v>
                </c:pt>
                <c:pt idx="86">
                  <c:v>68</c:v>
                </c:pt>
                <c:pt idx="87">
                  <c:v>67.59</c:v>
                </c:pt>
                <c:pt idx="88">
                  <c:v>67.59</c:v>
                </c:pt>
                <c:pt idx="89">
                  <c:v>67.59</c:v>
                </c:pt>
                <c:pt idx="90">
                  <c:v>69.17</c:v>
                </c:pt>
                <c:pt idx="91">
                  <c:v>69.55</c:v>
                </c:pt>
                <c:pt idx="92">
                  <c:v>69.5</c:v>
                </c:pt>
                <c:pt idx="93">
                  <c:v>69.260000000000005</c:v>
                </c:pt>
                <c:pt idx="94">
                  <c:v>70.400000000000006</c:v>
                </c:pt>
                <c:pt idx="95">
                  <c:v>70.400000000000006</c:v>
                </c:pt>
                <c:pt idx="96">
                  <c:v>70.400000000000006</c:v>
                </c:pt>
                <c:pt idx="97">
                  <c:v>71.05</c:v>
                </c:pt>
                <c:pt idx="98">
                  <c:v>70.78</c:v>
                </c:pt>
                <c:pt idx="99">
                  <c:v>71.56</c:v>
                </c:pt>
                <c:pt idx="100">
                  <c:v>70.95</c:v>
                </c:pt>
                <c:pt idx="101">
                  <c:v>71.5</c:v>
                </c:pt>
                <c:pt idx="102">
                  <c:v>71.5</c:v>
                </c:pt>
                <c:pt idx="103">
                  <c:v>71.5</c:v>
                </c:pt>
                <c:pt idx="104">
                  <c:v>71.239999999999995</c:v>
                </c:pt>
                <c:pt idx="105">
                  <c:v>71.819999999999993</c:v>
                </c:pt>
                <c:pt idx="106">
                  <c:v>71.62</c:v>
                </c:pt>
                <c:pt idx="107">
                  <c:v>71.930000000000007</c:v>
                </c:pt>
                <c:pt idx="108">
                  <c:v>71.930000000000007</c:v>
                </c:pt>
                <c:pt idx="109">
                  <c:v>71.930000000000007</c:v>
                </c:pt>
                <c:pt idx="110">
                  <c:v>71.930000000000007</c:v>
                </c:pt>
                <c:pt idx="111">
                  <c:v>74.25</c:v>
                </c:pt>
                <c:pt idx="112">
                  <c:v>74.34</c:v>
                </c:pt>
                <c:pt idx="113">
                  <c:v>74.52</c:v>
                </c:pt>
                <c:pt idx="114">
                  <c:v>74.3</c:v>
                </c:pt>
                <c:pt idx="115">
                  <c:v>71.58</c:v>
                </c:pt>
                <c:pt idx="116">
                  <c:v>71.58</c:v>
                </c:pt>
                <c:pt idx="117">
                  <c:v>71.58</c:v>
                </c:pt>
                <c:pt idx="118">
                  <c:v>71.98</c:v>
                </c:pt>
                <c:pt idx="119">
                  <c:v>71.66</c:v>
                </c:pt>
                <c:pt idx="120">
                  <c:v>72.06</c:v>
                </c:pt>
                <c:pt idx="121">
                  <c:v>70.3</c:v>
                </c:pt>
                <c:pt idx="122">
                  <c:v>70.8</c:v>
                </c:pt>
                <c:pt idx="123">
                  <c:v>70.8</c:v>
                </c:pt>
                <c:pt idx="124">
                  <c:v>70.8</c:v>
                </c:pt>
                <c:pt idx="125">
                  <c:v>70.92</c:v>
                </c:pt>
                <c:pt idx="126">
                  <c:v>69.83</c:v>
                </c:pt>
                <c:pt idx="127">
                  <c:v>70.28</c:v>
                </c:pt>
                <c:pt idx="128">
                  <c:v>70.239999999999995</c:v>
                </c:pt>
                <c:pt idx="129">
                  <c:v>70.760000000000005</c:v>
                </c:pt>
                <c:pt idx="130">
                  <c:v>70.760000000000005</c:v>
                </c:pt>
                <c:pt idx="131">
                  <c:v>70.760000000000005</c:v>
                </c:pt>
                <c:pt idx="132">
                  <c:v>69.94</c:v>
                </c:pt>
                <c:pt idx="133">
                  <c:v>70.94</c:v>
                </c:pt>
                <c:pt idx="134">
                  <c:v>71.94</c:v>
                </c:pt>
                <c:pt idx="135">
                  <c:v>72.760000000000005</c:v>
                </c:pt>
                <c:pt idx="136">
                  <c:v>72.09</c:v>
                </c:pt>
                <c:pt idx="137">
                  <c:v>72.09</c:v>
                </c:pt>
                <c:pt idx="138">
                  <c:v>72.09</c:v>
                </c:pt>
                <c:pt idx="139">
                  <c:v>72.06</c:v>
                </c:pt>
                <c:pt idx="140">
                  <c:v>72</c:v>
                </c:pt>
                <c:pt idx="141">
                  <c:v>70.84</c:v>
                </c:pt>
                <c:pt idx="142">
                  <c:v>67.98</c:v>
                </c:pt>
                <c:pt idx="143">
                  <c:v>69.22</c:v>
                </c:pt>
                <c:pt idx="144">
                  <c:v>69.22</c:v>
                </c:pt>
                <c:pt idx="145">
                  <c:v>69.22</c:v>
                </c:pt>
                <c:pt idx="146">
                  <c:v>69.989999999999995</c:v>
                </c:pt>
                <c:pt idx="147">
                  <c:v>70.150000000000006</c:v>
                </c:pt>
                <c:pt idx="148">
                  <c:v>69.69</c:v>
                </c:pt>
                <c:pt idx="149">
                  <c:v>66.63</c:v>
                </c:pt>
                <c:pt idx="150">
                  <c:v>61.68</c:v>
                </c:pt>
                <c:pt idx="151">
                  <c:v>61.68</c:v>
                </c:pt>
                <c:pt idx="152">
                  <c:v>61.68</c:v>
                </c:pt>
                <c:pt idx="153">
                  <c:v>60.87</c:v>
                </c:pt>
                <c:pt idx="154">
                  <c:v>61.42</c:v>
                </c:pt>
                <c:pt idx="155">
                  <c:v>60.55</c:v>
                </c:pt>
                <c:pt idx="156">
                  <c:v>62.22</c:v>
                </c:pt>
                <c:pt idx="157">
                  <c:v>63.28</c:v>
                </c:pt>
                <c:pt idx="158">
                  <c:v>63.28</c:v>
                </c:pt>
                <c:pt idx="159">
                  <c:v>63.28</c:v>
                </c:pt>
                <c:pt idx="160">
                  <c:v>62.36</c:v>
                </c:pt>
                <c:pt idx="161">
                  <c:v>62.06</c:v>
                </c:pt>
                <c:pt idx="162">
                  <c:v>59.76</c:v>
                </c:pt>
                <c:pt idx="163">
                  <c:v>61.36</c:v>
                </c:pt>
                <c:pt idx="164">
                  <c:v>62.04</c:v>
                </c:pt>
                <c:pt idx="165">
                  <c:v>62.04</c:v>
                </c:pt>
                <c:pt idx="166">
                  <c:v>62.04</c:v>
                </c:pt>
                <c:pt idx="167">
                  <c:v>60.93</c:v>
                </c:pt>
                <c:pt idx="168">
                  <c:v>62.28</c:v>
                </c:pt>
                <c:pt idx="169">
                  <c:v>62.24</c:v>
                </c:pt>
                <c:pt idx="170">
                  <c:v>64.64</c:v>
                </c:pt>
                <c:pt idx="171">
                  <c:v>65.290000000000006</c:v>
                </c:pt>
                <c:pt idx="172">
                  <c:v>65.290000000000006</c:v>
                </c:pt>
                <c:pt idx="173">
                  <c:v>65.290000000000006</c:v>
                </c:pt>
                <c:pt idx="174">
                  <c:v>64.760000000000005</c:v>
                </c:pt>
                <c:pt idx="175">
                  <c:v>65.77</c:v>
                </c:pt>
                <c:pt idx="176">
                  <c:v>66.31</c:v>
                </c:pt>
                <c:pt idx="177">
                  <c:v>66.319999999999993</c:v>
                </c:pt>
                <c:pt idx="178">
                  <c:v>64.400000000000006</c:v>
                </c:pt>
                <c:pt idx="179">
                  <c:v>64.400000000000006</c:v>
                </c:pt>
                <c:pt idx="180">
                  <c:v>64.400000000000006</c:v>
                </c:pt>
                <c:pt idx="181">
                  <c:v>65.239999999999995</c:v>
                </c:pt>
                <c:pt idx="182">
                  <c:v>62.78</c:v>
                </c:pt>
                <c:pt idx="183">
                  <c:v>63.82</c:v>
                </c:pt>
                <c:pt idx="184">
                  <c:v>63.16</c:v>
                </c:pt>
                <c:pt idx="185">
                  <c:v>64.42</c:v>
                </c:pt>
                <c:pt idx="186">
                  <c:v>64.42</c:v>
                </c:pt>
                <c:pt idx="187">
                  <c:v>64.42</c:v>
                </c:pt>
                <c:pt idx="188">
                  <c:v>63.88</c:v>
                </c:pt>
                <c:pt idx="189">
                  <c:v>64.48</c:v>
                </c:pt>
                <c:pt idx="190">
                  <c:v>66.67</c:v>
                </c:pt>
                <c:pt idx="191">
                  <c:v>66.78</c:v>
                </c:pt>
                <c:pt idx="192">
                  <c:v>66.86</c:v>
                </c:pt>
                <c:pt idx="193">
                  <c:v>66.86</c:v>
                </c:pt>
                <c:pt idx="194">
                  <c:v>66.86</c:v>
                </c:pt>
                <c:pt idx="195">
                  <c:v>66.16</c:v>
                </c:pt>
                <c:pt idx="196">
                  <c:v>64.36</c:v>
                </c:pt>
                <c:pt idx="197">
                  <c:v>63.59</c:v>
                </c:pt>
                <c:pt idx="198">
                  <c:v>62.52</c:v>
                </c:pt>
                <c:pt idx="199">
                  <c:v>62.81</c:v>
                </c:pt>
                <c:pt idx="200">
                  <c:v>62.81</c:v>
                </c:pt>
                <c:pt idx="201">
                  <c:v>62.81</c:v>
                </c:pt>
                <c:pt idx="202">
                  <c:v>63.28</c:v>
                </c:pt>
                <c:pt idx="203">
                  <c:v>64.22</c:v>
                </c:pt>
                <c:pt idx="204">
                  <c:v>63.09</c:v>
                </c:pt>
                <c:pt idx="205">
                  <c:v>63.13</c:v>
                </c:pt>
                <c:pt idx="206">
                  <c:v>63.29</c:v>
                </c:pt>
                <c:pt idx="207">
                  <c:v>63.29</c:v>
                </c:pt>
                <c:pt idx="208">
                  <c:v>63.29</c:v>
                </c:pt>
                <c:pt idx="209">
                  <c:v>63.79</c:v>
                </c:pt>
                <c:pt idx="210">
                  <c:v>64.98</c:v>
                </c:pt>
                <c:pt idx="211">
                  <c:v>64.209999999999994</c:v>
                </c:pt>
                <c:pt idx="212">
                  <c:v>61.04</c:v>
                </c:pt>
                <c:pt idx="213">
                  <c:v>61.22</c:v>
                </c:pt>
                <c:pt idx="214">
                  <c:v>61.22</c:v>
                </c:pt>
                <c:pt idx="215">
                  <c:v>61.22</c:v>
                </c:pt>
                <c:pt idx="216">
                  <c:v>60.01</c:v>
                </c:pt>
                <c:pt idx="217">
                  <c:v>58.59</c:v>
                </c:pt>
                <c:pt idx="218">
                  <c:v>57.46</c:v>
                </c:pt>
                <c:pt idx="219">
                  <c:v>57.75</c:v>
                </c:pt>
                <c:pt idx="220">
                  <c:v>58.26</c:v>
                </c:pt>
                <c:pt idx="221">
                  <c:v>58.26</c:v>
                </c:pt>
                <c:pt idx="222">
                  <c:v>58.26</c:v>
                </c:pt>
                <c:pt idx="223">
                  <c:v>58.35</c:v>
                </c:pt>
                <c:pt idx="224">
                  <c:v>60.94</c:v>
                </c:pt>
                <c:pt idx="225">
                  <c:v>58.94</c:v>
                </c:pt>
                <c:pt idx="226">
                  <c:v>58.34</c:v>
                </c:pt>
                <c:pt idx="227">
                  <c:v>58.66</c:v>
                </c:pt>
                <c:pt idx="228">
                  <c:v>58.66</c:v>
                </c:pt>
                <c:pt idx="229">
                  <c:v>58.66</c:v>
                </c:pt>
                <c:pt idx="230">
                  <c:v>59.73</c:v>
                </c:pt>
                <c:pt idx="231">
                  <c:v>60.12</c:v>
                </c:pt>
                <c:pt idx="232">
                  <c:v>60.4</c:v>
                </c:pt>
                <c:pt idx="233">
                  <c:v>60.02</c:v>
                </c:pt>
                <c:pt idx="234">
                  <c:v>59.14</c:v>
                </c:pt>
                <c:pt idx="235">
                  <c:v>59.14</c:v>
                </c:pt>
                <c:pt idx="236">
                  <c:v>59.14</c:v>
                </c:pt>
                <c:pt idx="237">
                  <c:v>58.85</c:v>
                </c:pt>
                <c:pt idx="238">
                  <c:v>60.08</c:v>
                </c:pt>
                <c:pt idx="239">
                  <c:v>60.43</c:v>
                </c:pt>
                <c:pt idx="240">
                  <c:v>60.91</c:v>
                </c:pt>
                <c:pt idx="241">
                  <c:v>59.06</c:v>
                </c:pt>
                <c:pt idx="242">
                  <c:v>59.06</c:v>
                </c:pt>
                <c:pt idx="243">
                  <c:v>59.06</c:v>
                </c:pt>
                <c:pt idx="244">
                  <c:v>58.6</c:v>
                </c:pt>
                <c:pt idx="245">
                  <c:v>58.18</c:v>
                </c:pt>
                <c:pt idx="246">
                  <c:v>60.44</c:v>
                </c:pt>
                <c:pt idx="247">
                  <c:v>60.74</c:v>
                </c:pt>
                <c:pt idx="248">
                  <c:v>61.66</c:v>
                </c:pt>
                <c:pt idx="249">
                  <c:v>61.66</c:v>
                </c:pt>
                <c:pt idx="250">
                  <c:v>61.66</c:v>
                </c:pt>
                <c:pt idx="251">
                  <c:v>62.64</c:v>
                </c:pt>
                <c:pt idx="252">
                  <c:v>62.68</c:v>
                </c:pt>
                <c:pt idx="253">
                  <c:v>60.95</c:v>
                </c:pt>
                <c:pt idx="254">
                  <c:v>60.45</c:v>
                </c:pt>
                <c:pt idx="255">
                  <c:v>60.12</c:v>
                </c:pt>
                <c:pt idx="256">
                  <c:v>60.12</c:v>
                </c:pt>
                <c:pt idx="257">
                  <c:v>60.12</c:v>
                </c:pt>
                <c:pt idx="258">
                  <c:v>67.91</c:v>
                </c:pt>
                <c:pt idx="259">
                  <c:v>64.14</c:v>
                </c:pt>
                <c:pt idx="260">
                  <c:v>63.55</c:v>
                </c:pt>
                <c:pt idx="261">
                  <c:v>64.8</c:v>
                </c:pt>
                <c:pt idx="262">
                  <c:v>64.62</c:v>
                </c:pt>
                <c:pt idx="263">
                  <c:v>64.62</c:v>
                </c:pt>
                <c:pt idx="264">
                  <c:v>64.62</c:v>
                </c:pt>
                <c:pt idx="265">
                  <c:v>64.36</c:v>
                </c:pt>
                <c:pt idx="266">
                  <c:v>62.34</c:v>
                </c:pt>
                <c:pt idx="267">
                  <c:v>62.54</c:v>
                </c:pt>
                <c:pt idx="268">
                  <c:v>62.56</c:v>
                </c:pt>
                <c:pt idx="269">
                  <c:v>61.89</c:v>
                </c:pt>
                <c:pt idx="270">
                  <c:v>61.89</c:v>
                </c:pt>
                <c:pt idx="271">
                  <c:v>61.89</c:v>
                </c:pt>
                <c:pt idx="272">
                  <c:v>59.36</c:v>
                </c:pt>
                <c:pt idx="273">
                  <c:v>59.2</c:v>
                </c:pt>
                <c:pt idx="274">
                  <c:v>57.54</c:v>
                </c:pt>
                <c:pt idx="275">
                  <c:v>57.66</c:v>
                </c:pt>
                <c:pt idx="276">
                  <c:v>58.48</c:v>
                </c:pt>
                <c:pt idx="277">
                  <c:v>58.48</c:v>
                </c:pt>
                <c:pt idx="278">
                  <c:v>58.48</c:v>
                </c:pt>
                <c:pt idx="279">
                  <c:v>58.38</c:v>
                </c:pt>
                <c:pt idx="280">
                  <c:v>58.13</c:v>
                </c:pt>
                <c:pt idx="281">
                  <c:v>58.31</c:v>
                </c:pt>
                <c:pt idx="282">
                  <c:v>59.52</c:v>
                </c:pt>
                <c:pt idx="283">
                  <c:v>60.66</c:v>
                </c:pt>
                <c:pt idx="284">
                  <c:v>60.66</c:v>
                </c:pt>
                <c:pt idx="285">
                  <c:v>60.66</c:v>
                </c:pt>
                <c:pt idx="286">
                  <c:v>59.2</c:v>
                </c:pt>
                <c:pt idx="287">
                  <c:v>58.85</c:v>
                </c:pt>
                <c:pt idx="288">
                  <c:v>59.08</c:v>
                </c:pt>
                <c:pt idx="289">
                  <c:v>59.86</c:v>
                </c:pt>
                <c:pt idx="290">
                  <c:v>59.29</c:v>
                </c:pt>
                <c:pt idx="291">
                  <c:v>59.29</c:v>
                </c:pt>
                <c:pt idx="292">
                  <c:v>59.29</c:v>
                </c:pt>
                <c:pt idx="293">
                  <c:v>59.04</c:v>
                </c:pt>
                <c:pt idx="294">
                  <c:v>59.55</c:v>
                </c:pt>
                <c:pt idx="295">
                  <c:v>61.06</c:v>
                </c:pt>
                <c:pt idx="296">
                  <c:v>61.37</c:v>
                </c:pt>
                <c:pt idx="297">
                  <c:v>61.95</c:v>
                </c:pt>
                <c:pt idx="298">
                  <c:v>61.95</c:v>
                </c:pt>
                <c:pt idx="299">
                  <c:v>61.95</c:v>
                </c:pt>
                <c:pt idx="300">
                  <c:v>61.57</c:v>
                </c:pt>
                <c:pt idx="301">
                  <c:v>61.52</c:v>
                </c:pt>
                <c:pt idx="302">
                  <c:v>60.59</c:v>
                </c:pt>
                <c:pt idx="303">
                  <c:v>58.7</c:v>
                </c:pt>
                <c:pt idx="304">
                  <c:v>61.65</c:v>
                </c:pt>
                <c:pt idx="305">
                  <c:v>61.65</c:v>
                </c:pt>
                <c:pt idx="306">
                  <c:v>61.65</c:v>
                </c:pt>
                <c:pt idx="307">
                  <c:v>62.12</c:v>
                </c:pt>
                <c:pt idx="308">
                  <c:v>62.9</c:v>
                </c:pt>
                <c:pt idx="309">
                  <c:v>61.77</c:v>
                </c:pt>
                <c:pt idx="310">
                  <c:v>62.35</c:v>
                </c:pt>
                <c:pt idx="311">
                  <c:v>62.64</c:v>
                </c:pt>
                <c:pt idx="312">
                  <c:v>62.64</c:v>
                </c:pt>
                <c:pt idx="313">
                  <c:v>62.64</c:v>
                </c:pt>
                <c:pt idx="314">
                  <c:v>62.25</c:v>
                </c:pt>
                <c:pt idx="315">
                  <c:v>61.96</c:v>
                </c:pt>
                <c:pt idx="316">
                  <c:v>62.53</c:v>
                </c:pt>
                <c:pt idx="317">
                  <c:v>62.4</c:v>
                </c:pt>
                <c:pt idx="318">
                  <c:v>63.44</c:v>
                </c:pt>
                <c:pt idx="319">
                  <c:v>63.44</c:v>
                </c:pt>
                <c:pt idx="320">
                  <c:v>63.44</c:v>
                </c:pt>
                <c:pt idx="321">
                  <c:v>62.26</c:v>
                </c:pt>
                <c:pt idx="322">
                  <c:v>60.8</c:v>
                </c:pt>
                <c:pt idx="323">
                  <c:v>62.45</c:v>
                </c:pt>
                <c:pt idx="324">
                  <c:v>63.68</c:v>
                </c:pt>
                <c:pt idx="325">
                  <c:v>63.57</c:v>
                </c:pt>
                <c:pt idx="326">
                  <c:v>63.57</c:v>
                </c:pt>
                <c:pt idx="327">
                  <c:v>63.57</c:v>
                </c:pt>
                <c:pt idx="328">
                  <c:v>63.55</c:v>
                </c:pt>
                <c:pt idx="329">
                  <c:v>64.12</c:v>
                </c:pt>
                <c:pt idx="330">
                  <c:v>63.06</c:v>
                </c:pt>
                <c:pt idx="331">
                  <c:v>63.26</c:v>
                </c:pt>
                <c:pt idx="332">
                  <c:v>60.75</c:v>
                </c:pt>
                <c:pt idx="333">
                  <c:v>60.75</c:v>
                </c:pt>
                <c:pt idx="334">
                  <c:v>60.75</c:v>
                </c:pt>
                <c:pt idx="335">
                  <c:v>60.86</c:v>
                </c:pt>
                <c:pt idx="336">
                  <c:v>61.16</c:v>
                </c:pt>
                <c:pt idx="337">
                  <c:v>63.01</c:v>
                </c:pt>
                <c:pt idx="338">
                  <c:v>63.26</c:v>
                </c:pt>
                <c:pt idx="339">
                  <c:v>64.31</c:v>
                </c:pt>
                <c:pt idx="340">
                  <c:v>64.31</c:v>
                </c:pt>
                <c:pt idx="341">
                  <c:v>64.31</c:v>
                </c:pt>
                <c:pt idx="342">
                  <c:v>64.040000000000006</c:v>
                </c:pt>
                <c:pt idx="343">
                  <c:v>64.17</c:v>
                </c:pt>
                <c:pt idx="344">
                  <c:v>63.96</c:v>
                </c:pt>
                <c:pt idx="345">
                  <c:v>64.42</c:v>
                </c:pt>
                <c:pt idx="346">
                  <c:v>64.900000000000006</c:v>
                </c:pt>
                <c:pt idx="347">
                  <c:v>64.900000000000006</c:v>
                </c:pt>
                <c:pt idx="348">
                  <c:v>64.900000000000006</c:v>
                </c:pt>
                <c:pt idx="349">
                  <c:v>65.27</c:v>
                </c:pt>
                <c:pt idx="350">
                  <c:v>65.77</c:v>
                </c:pt>
                <c:pt idx="351">
                  <c:v>66.099999999999994</c:v>
                </c:pt>
                <c:pt idx="352">
                  <c:v>66.55</c:v>
                </c:pt>
                <c:pt idx="353">
                  <c:v>66.02</c:v>
                </c:pt>
                <c:pt idx="354">
                  <c:v>66.02</c:v>
                </c:pt>
                <c:pt idx="355">
                  <c:v>66.02</c:v>
                </c:pt>
                <c:pt idx="356">
                  <c:v>66.52</c:v>
                </c:pt>
                <c:pt idx="357">
                  <c:v>67.2</c:v>
                </c:pt>
                <c:pt idx="358">
                  <c:v>67.2</c:v>
                </c:pt>
                <c:pt idx="359">
                  <c:v>67.930000000000007</c:v>
                </c:pt>
                <c:pt idx="360">
                  <c:v>68.17</c:v>
                </c:pt>
                <c:pt idx="361">
                  <c:v>68.17</c:v>
                </c:pt>
                <c:pt idx="362">
                  <c:v>68.17</c:v>
                </c:pt>
                <c:pt idx="363">
                  <c:v>66.650000000000006</c:v>
                </c:pt>
                <c:pt idx="364">
                  <c:v>66</c:v>
                </c:pt>
                <c:pt idx="365">
                  <c:v>66</c:v>
                </c:pt>
                <c:pt idx="366">
                  <c:v>66.28</c:v>
                </c:pt>
                <c:pt idx="367">
                  <c:v>68.599999999999994</c:v>
                </c:pt>
                <c:pt idx="368">
                  <c:v>68.599999999999994</c:v>
                </c:pt>
                <c:pt idx="369">
                  <c:v>68.599999999999994</c:v>
                </c:pt>
                <c:pt idx="370">
                  <c:v>68.58</c:v>
                </c:pt>
                <c:pt idx="371">
                  <c:v>68.33</c:v>
                </c:pt>
                <c:pt idx="372">
                  <c:v>65.819999999999993</c:v>
                </c:pt>
                <c:pt idx="373">
                  <c:v>65.260000000000005</c:v>
                </c:pt>
                <c:pt idx="374">
                  <c:v>65.02</c:v>
                </c:pt>
                <c:pt idx="375">
                  <c:v>65.02</c:v>
                </c:pt>
                <c:pt idx="376">
                  <c:v>65.02</c:v>
                </c:pt>
                <c:pt idx="377">
                  <c:v>64.239999999999995</c:v>
                </c:pt>
                <c:pt idx="378">
                  <c:v>64.430000000000007</c:v>
                </c:pt>
                <c:pt idx="379">
                  <c:v>64.22</c:v>
                </c:pt>
                <c:pt idx="380">
                  <c:v>64.64</c:v>
                </c:pt>
                <c:pt idx="381">
                  <c:v>65.11</c:v>
                </c:pt>
                <c:pt idx="382">
                  <c:v>65.11</c:v>
                </c:pt>
                <c:pt idx="383">
                  <c:v>65.11</c:v>
                </c:pt>
                <c:pt idx="384">
                  <c:v>65.22</c:v>
                </c:pt>
                <c:pt idx="385">
                  <c:v>64.5</c:v>
                </c:pt>
                <c:pt idx="386">
                  <c:v>62.64</c:v>
                </c:pt>
                <c:pt idx="387">
                  <c:v>62.04</c:v>
                </c:pt>
                <c:pt idx="388">
                  <c:v>60.66</c:v>
                </c:pt>
                <c:pt idx="389">
                  <c:v>60.66</c:v>
                </c:pt>
                <c:pt idx="390">
                  <c:v>60.66</c:v>
                </c:pt>
                <c:pt idx="391">
                  <c:v>58.9</c:v>
                </c:pt>
                <c:pt idx="392">
                  <c:v>60.04</c:v>
                </c:pt>
                <c:pt idx="393">
                  <c:v>59.57</c:v>
                </c:pt>
                <c:pt idx="394">
                  <c:v>59.08</c:v>
                </c:pt>
                <c:pt idx="395">
                  <c:v>56.64</c:v>
                </c:pt>
                <c:pt idx="396">
                  <c:v>56.64</c:v>
                </c:pt>
                <c:pt idx="397">
                  <c:v>56.64</c:v>
                </c:pt>
                <c:pt idx="398">
                  <c:v>54.18</c:v>
                </c:pt>
                <c:pt idx="399">
                  <c:v>53.79</c:v>
                </c:pt>
                <c:pt idx="400">
                  <c:v>55.58</c:v>
                </c:pt>
                <c:pt idx="401">
                  <c:v>55.13</c:v>
                </c:pt>
                <c:pt idx="402">
                  <c:v>55.13</c:v>
                </c:pt>
                <c:pt idx="403">
                  <c:v>55.13</c:v>
                </c:pt>
                <c:pt idx="404">
                  <c:v>55.13</c:v>
                </c:pt>
                <c:pt idx="405">
                  <c:v>53.36</c:v>
                </c:pt>
                <c:pt idx="406">
                  <c:v>54.26</c:v>
                </c:pt>
                <c:pt idx="407">
                  <c:v>56.29</c:v>
                </c:pt>
                <c:pt idx="408">
                  <c:v>56.44</c:v>
                </c:pt>
                <c:pt idx="409">
                  <c:v>57.34</c:v>
                </c:pt>
                <c:pt idx="410">
                  <c:v>57.34</c:v>
                </c:pt>
                <c:pt idx="411">
                  <c:v>57.34</c:v>
                </c:pt>
                <c:pt idx="412">
                  <c:v>57.53</c:v>
                </c:pt>
                <c:pt idx="413">
                  <c:v>57.65</c:v>
                </c:pt>
                <c:pt idx="414">
                  <c:v>59.36</c:v>
                </c:pt>
                <c:pt idx="415">
                  <c:v>59.06</c:v>
                </c:pt>
                <c:pt idx="416">
                  <c:v>58.45</c:v>
                </c:pt>
                <c:pt idx="417">
                  <c:v>58.45</c:v>
                </c:pt>
                <c:pt idx="418">
                  <c:v>58.45</c:v>
                </c:pt>
                <c:pt idx="419">
                  <c:v>56.18</c:v>
                </c:pt>
                <c:pt idx="420">
                  <c:v>54.98</c:v>
                </c:pt>
                <c:pt idx="421">
                  <c:v>53.46</c:v>
                </c:pt>
                <c:pt idx="422">
                  <c:v>51.43</c:v>
                </c:pt>
                <c:pt idx="423">
                  <c:v>50.1</c:v>
                </c:pt>
                <c:pt idx="424">
                  <c:v>50.1</c:v>
                </c:pt>
                <c:pt idx="425">
                  <c:v>50.1</c:v>
                </c:pt>
                <c:pt idx="426">
                  <c:v>53.06</c:v>
                </c:pt>
                <c:pt idx="427">
                  <c:v>51.69</c:v>
                </c:pt>
                <c:pt idx="428">
                  <c:v>51.55</c:v>
                </c:pt>
                <c:pt idx="429">
                  <c:v>50.06</c:v>
                </c:pt>
                <c:pt idx="430">
                  <c:v>45.51</c:v>
                </c:pt>
                <c:pt idx="431">
                  <c:v>45.51</c:v>
                </c:pt>
                <c:pt idx="432">
                  <c:v>45.51</c:v>
                </c:pt>
                <c:pt idx="433">
                  <c:v>33.299999999999997</c:v>
                </c:pt>
                <c:pt idx="434">
                  <c:v>37.89</c:v>
                </c:pt>
                <c:pt idx="435">
                  <c:v>35.840000000000003</c:v>
                </c:pt>
                <c:pt idx="436">
                  <c:v>32.9</c:v>
                </c:pt>
                <c:pt idx="437">
                  <c:v>34.71</c:v>
                </c:pt>
                <c:pt idx="438">
                  <c:v>34.71</c:v>
                </c:pt>
                <c:pt idx="439">
                  <c:v>34.71</c:v>
                </c:pt>
                <c:pt idx="440">
                  <c:v>29.82</c:v>
                </c:pt>
                <c:pt idx="441">
                  <c:v>28.82</c:v>
                </c:pt>
                <c:pt idx="442">
                  <c:v>25.3</c:v>
                </c:pt>
                <c:pt idx="443">
                  <c:v>28.113565999999999</c:v>
                </c:pt>
                <c:pt idx="444">
                  <c:v>27.437854000000002</c:v>
                </c:pt>
                <c:pt idx="445">
                  <c:v>27.437854000000002</c:v>
                </c:pt>
                <c:pt idx="446">
                  <c:v>27.437854000000002</c:v>
                </c:pt>
                <c:pt idx="447">
                  <c:v>27.587109999999999</c:v>
                </c:pt>
                <c:pt idx="448">
                  <c:v>27.726137000000001</c:v>
                </c:pt>
                <c:pt idx="449">
                  <c:v>27.307158000000001</c:v>
                </c:pt>
                <c:pt idx="450">
                  <c:v>26.629791999999998</c:v>
                </c:pt>
                <c:pt idx="451">
                  <c:v>25.760538</c:v>
                </c:pt>
                <c:pt idx="452">
                  <c:v>25.760538</c:v>
                </c:pt>
                <c:pt idx="453">
                  <c:v>25.760538</c:v>
                </c:pt>
                <c:pt idx="454">
                  <c:v>22.74</c:v>
                </c:pt>
                <c:pt idx="455">
                  <c:v>25.92</c:v>
                </c:pt>
                <c:pt idx="456">
                  <c:v>25.54</c:v>
                </c:pt>
                <c:pt idx="457">
                  <c:v>32.78</c:v>
                </c:pt>
                <c:pt idx="458">
                  <c:v>34.89</c:v>
                </c:pt>
                <c:pt idx="459">
                  <c:v>34.89</c:v>
                </c:pt>
                <c:pt idx="460">
                  <c:v>34.89</c:v>
                </c:pt>
                <c:pt idx="461">
                  <c:v>33.32</c:v>
                </c:pt>
                <c:pt idx="462">
                  <c:v>32.39</c:v>
                </c:pt>
                <c:pt idx="463">
                  <c:v>33.58</c:v>
                </c:pt>
                <c:pt idx="464">
                  <c:v>31.8</c:v>
                </c:pt>
                <c:pt idx="465">
                  <c:v>31.8</c:v>
                </c:pt>
                <c:pt idx="466">
                  <c:v>31.8</c:v>
                </c:pt>
                <c:pt idx="467">
                  <c:v>31.8</c:v>
                </c:pt>
                <c:pt idx="468">
                  <c:v>31.84</c:v>
                </c:pt>
                <c:pt idx="469">
                  <c:v>30.01</c:v>
                </c:pt>
                <c:pt idx="470">
                  <c:v>27.96</c:v>
                </c:pt>
                <c:pt idx="471">
                  <c:v>28.48</c:v>
                </c:pt>
                <c:pt idx="472">
                  <c:v>28.3</c:v>
                </c:pt>
                <c:pt idx="473">
                  <c:v>28.3</c:v>
                </c:pt>
                <c:pt idx="474">
                  <c:v>28.3</c:v>
                </c:pt>
                <c:pt idx="475">
                  <c:v>26.02</c:v>
                </c:pt>
                <c:pt idx="476">
                  <c:v>19.66</c:v>
                </c:pt>
                <c:pt idx="477">
                  <c:v>20.73</c:v>
                </c:pt>
                <c:pt idx="478">
                  <c:v>21.57</c:v>
                </c:pt>
                <c:pt idx="479">
                  <c:v>21.98</c:v>
                </c:pt>
                <c:pt idx="480">
                  <c:v>21.98</c:v>
                </c:pt>
                <c:pt idx="481">
                  <c:v>21.98</c:v>
                </c:pt>
                <c:pt idx="482">
                  <c:v>19.98</c:v>
                </c:pt>
                <c:pt idx="483">
                  <c:v>20.93</c:v>
                </c:pt>
                <c:pt idx="484">
                  <c:v>22.72</c:v>
                </c:pt>
                <c:pt idx="485">
                  <c:v>26.61</c:v>
                </c:pt>
                <c:pt idx="486">
                  <c:v>26.59</c:v>
                </c:pt>
                <c:pt idx="487">
                  <c:v>26.59</c:v>
                </c:pt>
                <c:pt idx="488">
                  <c:v>26.59</c:v>
                </c:pt>
                <c:pt idx="489">
                  <c:v>27.99</c:v>
                </c:pt>
                <c:pt idx="490">
                  <c:v>31.95</c:v>
                </c:pt>
                <c:pt idx="491">
                  <c:v>29.78</c:v>
                </c:pt>
                <c:pt idx="492">
                  <c:v>29.42</c:v>
                </c:pt>
                <c:pt idx="493">
                  <c:v>30.84</c:v>
                </c:pt>
                <c:pt idx="494">
                  <c:v>30.84</c:v>
                </c:pt>
                <c:pt idx="495">
                  <c:v>30.84</c:v>
                </c:pt>
                <c:pt idx="496">
                  <c:v>30.19</c:v>
                </c:pt>
                <c:pt idx="497">
                  <c:v>29.42</c:v>
                </c:pt>
                <c:pt idx="498">
                  <c:v>29.51</c:v>
                </c:pt>
                <c:pt idx="499">
                  <c:v>31.46</c:v>
                </c:pt>
                <c:pt idx="500">
                  <c:v>32.880000000000003</c:v>
                </c:pt>
                <c:pt idx="501">
                  <c:v>32.880000000000003</c:v>
                </c:pt>
                <c:pt idx="502">
                  <c:v>32.880000000000003</c:v>
                </c:pt>
                <c:pt idx="503">
                  <c:v>35.409999999999997</c:v>
                </c:pt>
                <c:pt idx="504">
                  <c:v>34.51</c:v>
                </c:pt>
                <c:pt idx="505">
                  <c:v>35.799999999999997</c:v>
                </c:pt>
                <c:pt idx="506">
                  <c:v>35.89</c:v>
                </c:pt>
                <c:pt idx="507">
                  <c:v>35.28</c:v>
                </c:pt>
                <c:pt idx="508">
                  <c:v>35.28</c:v>
                </c:pt>
                <c:pt idx="509">
                  <c:v>35.28</c:v>
                </c:pt>
                <c:pt idx="510">
                  <c:v>35.54</c:v>
                </c:pt>
                <c:pt idx="511">
                  <c:v>36.020000000000003</c:v>
                </c:pt>
                <c:pt idx="512">
                  <c:v>34.229999999999997</c:v>
                </c:pt>
                <c:pt idx="513">
                  <c:v>35.36</c:v>
                </c:pt>
                <c:pt idx="514">
                  <c:v>37.64</c:v>
                </c:pt>
                <c:pt idx="515">
                  <c:v>37.64</c:v>
                </c:pt>
                <c:pt idx="516">
                  <c:v>37.64</c:v>
                </c:pt>
                <c:pt idx="517">
                  <c:v>38.56</c:v>
                </c:pt>
                <c:pt idx="518">
                  <c:v>39.520000000000003</c:v>
                </c:pt>
                <c:pt idx="519">
                  <c:v>39.43</c:v>
                </c:pt>
                <c:pt idx="520">
                  <c:v>39.880000000000003</c:v>
                </c:pt>
                <c:pt idx="521">
                  <c:v>41.86</c:v>
                </c:pt>
                <c:pt idx="522">
                  <c:v>41.86</c:v>
                </c:pt>
                <c:pt idx="523">
                  <c:v>41.86</c:v>
                </c:pt>
                <c:pt idx="524">
                  <c:v>40.78</c:v>
                </c:pt>
                <c:pt idx="525">
                  <c:v>40.86</c:v>
                </c:pt>
                <c:pt idx="526">
                  <c:v>41.36</c:v>
                </c:pt>
                <c:pt idx="527">
                  <c:v>38.28</c:v>
                </c:pt>
                <c:pt idx="528">
                  <c:v>38.94</c:v>
                </c:pt>
                <c:pt idx="529">
                  <c:v>38.94</c:v>
                </c:pt>
                <c:pt idx="530">
                  <c:v>38.94</c:v>
                </c:pt>
                <c:pt idx="531">
                  <c:v>39.82</c:v>
                </c:pt>
                <c:pt idx="532">
                  <c:v>40.700000000000003</c:v>
                </c:pt>
                <c:pt idx="533">
                  <c:v>40.54</c:v>
                </c:pt>
                <c:pt idx="534">
                  <c:v>41.44</c:v>
                </c:pt>
                <c:pt idx="535">
                  <c:v>41.9</c:v>
                </c:pt>
                <c:pt idx="536">
                  <c:v>41.9</c:v>
                </c:pt>
                <c:pt idx="537">
                  <c:v>41.9</c:v>
                </c:pt>
                <c:pt idx="538">
                  <c:v>42.98</c:v>
                </c:pt>
                <c:pt idx="539">
                  <c:v>42.34</c:v>
                </c:pt>
                <c:pt idx="540">
                  <c:v>40.270000000000003</c:v>
                </c:pt>
                <c:pt idx="541">
                  <c:v>41.42</c:v>
                </c:pt>
                <c:pt idx="542">
                  <c:v>40.68</c:v>
                </c:pt>
                <c:pt idx="543">
                  <c:v>40.68</c:v>
                </c:pt>
                <c:pt idx="544">
                  <c:v>40.68</c:v>
                </c:pt>
                <c:pt idx="545">
                  <c:v>41.68</c:v>
                </c:pt>
                <c:pt idx="546">
                  <c:v>41.6</c:v>
                </c:pt>
                <c:pt idx="547">
                  <c:v>42.08</c:v>
                </c:pt>
                <c:pt idx="548">
                  <c:v>42.8</c:v>
                </c:pt>
                <c:pt idx="549">
                  <c:v>42.76</c:v>
                </c:pt>
                <c:pt idx="550">
                  <c:v>42.76</c:v>
                </c:pt>
                <c:pt idx="551">
                  <c:v>42.76</c:v>
                </c:pt>
                <c:pt idx="552">
                  <c:v>43.07</c:v>
                </c:pt>
                <c:pt idx="553">
                  <c:v>43</c:v>
                </c:pt>
                <c:pt idx="554">
                  <c:v>43.34</c:v>
                </c:pt>
                <c:pt idx="555">
                  <c:v>41.928035999999999</c:v>
                </c:pt>
                <c:pt idx="556">
                  <c:v>42.875351000000002</c:v>
                </c:pt>
                <c:pt idx="557">
                  <c:v>42.875351000000002</c:v>
                </c:pt>
                <c:pt idx="558">
                  <c:v>42.875351000000002</c:v>
                </c:pt>
                <c:pt idx="559">
                  <c:v>42.875351000000002</c:v>
                </c:pt>
                <c:pt idx="560">
                  <c:v>43.04</c:v>
                </c:pt>
                <c:pt idx="561">
                  <c:v>43.62</c:v>
                </c:pt>
                <c:pt idx="562">
                  <c:v>43.29</c:v>
                </c:pt>
                <c:pt idx="563">
                  <c:v>43.09</c:v>
                </c:pt>
                <c:pt idx="564">
                  <c:v>43.09</c:v>
                </c:pt>
                <c:pt idx="565">
                  <c:v>43.09</c:v>
                </c:pt>
                <c:pt idx="566">
                  <c:v>43.17</c:v>
                </c:pt>
                <c:pt idx="567">
                  <c:v>43.95</c:v>
                </c:pt>
                <c:pt idx="568">
                  <c:v>44.28</c:v>
                </c:pt>
                <c:pt idx="569">
                  <c:v>43.31</c:v>
                </c:pt>
                <c:pt idx="570">
                  <c:v>43.3</c:v>
                </c:pt>
                <c:pt idx="571">
                  <c:v>43.3</c:v>
                </c:pt>
                <c:pt idx="572">
                  <c:v>43.3</c:v>
                </c:pt>
                <c:pt idx="573">
                  <c:v>43.48</c:v>
                </c:pt>
                <c:pt idx="574">
                  <c:v>43.24</c:v>
                </c:pt>
                <c:pt idx="575">
                  <c:v>43.73</c:v>
                </c:pt>
                <c:pt idx="576">
                  <c:v>43.28</c:v>
                </c:pt>
                <c:pt idx="577">
                  <c:v>43.62</c:v>
                </c:pt>
                <c:pt idx="578">
                  <c:v>43.62</c:v>
                </c:pt>
                <c:pt idx="579">
                  <c:v>43.62</c:v>
                </c:pt>
                <c:pt idx="580">
                  <c:v>43.87</c:v>
                </c:pt>
                <c:pt idx="581">
                  <c:v>44.31</c:v>
                </c:pt>
                <c:pt idx="582">
                  <c:v>45.32</c:v>
                </c:pt>
                <c:pt idx="583">
                  <c:v>45.1</c:v>
                </c:pt>
                <c:pt idx="584">
                  <c:v>44.64</c:v>
                </c:pt>
                <c:pt idx="585">
                  <c:v>44.64</c:v>
                </c:pt>
                <c:pt idx="586">
                  <c:v>44.64</c:v>
                </c:pt>
                <c:pt idx="587">
                  <c:v>44.92</c:v>
                </c:pt>
                <c:pt idx="588">
                  <c:v>44.51</c:v>
                </c:pt>
                <c:pt idx="589">
                  <c:v>45.31</c:v>
                </c:pt>
                <c:pt idx="590">
                  <c:v>45.09</c:v>
                </c:pt>
                <c:pt idx="591">
                  <c:v>44.93</c:v>
                </c:pt>
                <c:pt idx="592">
                  <c:v>44.93</c:v>
                </c:pt>
                <c:pt idx="593">
                  <c:v>44.93</c:v>
                </c:pt>
                <c:pt idx="594">
                  <c:v>45.25</c:v>
                </c:pt>
                <c:pt idx="595">
                  <c:v>45.02</c:v>
                </c:pt>
                <c:pt idx="596">
                  <c:v>45.17</c:v>
                </c:pt>
                <c:pt idx="597">
                  <c:v>44.84</c:v>
                </c:pt>
                <c:pt idx="598">
                  <c:v>44.26</c:v>
                </c:pt>
                <c:pt idx="599">
                  <c:v>44.26</c:v>
                </c:pt>
                <c:pt idx="600">
                  <c:v>44.26</c:v>
                </c:pt>
                <c:pt idx="601">
                  <c:v>45.02</c:v>
                </c:pt>
                <c:pt idx="602">
                  <c:v>46</c:v>
                </c:pt>
                <c:pt idx="603">
                  <c:v>45.78</c:v>
                </c:pt>
                <c:pt idx="604">
                  <c:v>45.13</c:v>
                </c:pt>
                <c:pt idx="605">
                  <c:v>45.86</c:v>
                </c:pt>
                <c:pt idx="606">
                  <c:v>45.86</c:v>
                </c:pt>
                <c:pt idx="607">
                  <c:v>45.86</c:v>
                </c:pt>
                <c:pt idx="608">
                  <c:v>45.56</c:v>
                </c:pt>
                <c:pt idx="609">
                  <c:v>45.76</c:v>
                </c:pt>
                <c:pt idx="610">
                  <c:v>44.38</c:v>
                </c:pt>
                <c:pt idx="611">
                  <c:v>43.99</c:v>
                </c:pt>
                <c:pt idx="612">
                  <c:v>42.32</c:v>
                </c:pt>
                <c:pt idx="613">
                  <c:v>42.32</c:v>
                </c:pt>
                <c:pt idx="614">
                  <c:v>42.32</c:v>
                </c:pt>
                <c:pt idx="615">
                  <c:v>42.04</c:v>
                </c:pt>
                <c:pt idx="616">
                  <c:v>39.71</c:v>
                </c:pt>
                <c:pt idx="617">
                  <c:v>40.619999999999997</c:v>
                </c:pt>
                <c:pt idx="618">
                  <c:v>39.700000000000003</c:v>
                </c:pt>
                <c:pt idx="619">
                  <c:v>39.79</c:v>
                </c:pt>
                <c:pt idx="620">
                  <c:v>39.79</c:v>
                </c:pt>
                <c:pt idx="621">
                  <c:v>39.79</c:v>
                </c:pt>
                <c:pt idx="622">
                  <c:v>39.68</c:v>
                </c:pt>
                <c:pt idx="623">
                  <c:v>40.67</c:v>
                </c:pt>
                <c:pt idx="624">
                  <c:v>42.3</c:v>
                </c:pt>
                <c:pt idx="625">
                  <c:v>43.26</c:v>
                </c:pt>
                <c:pt idx="626">
                  <c:v>43.06</c:v>
                </c:pt>
                <c:pt idx="627">
                  <c:v>43.06</c:v>
                </c:pt>
                <c:pt idx="628">
                  <c:v>43.06</c:v>
                </c:pt>
                <c:pt idx="629">
                  <c:v>41.7</c:v>
                </c:pt>
                <c:pt idx="630">
                  <c:v>41.76</c:v>
                </c:pt>
                <c:pt idx="631">
                  <c:v>41.49</c:v>
                </c:pt>
                <c:pt idx="632">
                  <c:v>41.73</c:v>
                </c:pt>
                <c:pt idx="633">
                  <c:v>41.78</c:v>
                </c:pt>
                <c:pt idx="634">
                  <c:v>41.78</c:v>
                </c:pt>
                <c:pt idx="635">
                  <c:v>41.78</c:v>
                </c:pt>
                <c:pt idx="636">
                  <c:v>42.46</c:v>
                </c:pt>
                <c:pt idx="637">
                  <c:v>40.78</c:v>
                </c:pt>
                <c:pt idx="638">
                  <c:v>42.12</c:v>
                </c:pt>
                <c:pt idx="639">
                  <c:v>40.68</c:v>
                </c:pt>
                <c:pt idx="640">
                  <c:v>39.119999999999997</c:v>
                </c:pt>
                <c:pt idx="641">
                  <c:v>39.119999999999997</c:v>
                </c:pt>
                <c:pt idx="642">
                  <c:v>39.119999999999997</c:v>
                </c:pt>
                <c:pt idx="643">
                  <c:v>41.49</c:v>
                </c:pt>
                <c:pt idx="644">
                  <c:v>41.89</c:v>
                </c:pt>
                <c:pt idx="645">
                  <c:v>42.15</c:v>
                </c:pt>
                <c:pt idx="646">
                  <c:v>43.44</c:v>
                </c:pt>
                <c:pt idx="647">
                  <c:v>42.78</c:v>
                </c:pt>
                <c:pt idx="648">
                  <c:v>42.78</c:v>
                </c:pt>
                <c:pt idx="649">
                  <c:v>42.78</c:v>
                </c:pt>
                <c:pt idx="650">
                  <c:v>41.75</c:v>
                </c:pt>
                <c:pt idx="651">
                  <c:v>42.44</c:v>
                </c:pt>
                <c:pt idx="652">
                  <c:v>43.42</c:v>
                </c:pt>
                <c:pt idx="653">
                  <c:v>42.99</c:v>
                </c:pt>
                <c:pt idx="654">
                  <c:v>42.8</c:v>
                </c:pt>
                <c:pt idx="655">
                  <c:v>42.8</c:v>
                </c:pt>
                <c:pt idx="656">
                  <c:v>42.8</c:v>
                </c:pt>
                <c:pt idx="657">
                  <c:v>42.44</c:v>
                </c:pt>
                <c:pt idx="658">
                  <c:v>42.76</c:v>
                </c:pt>
                <c:pt idx="659">
                  <c:v>41.7</c:v>
                </c:pt>
                <c:pt idx="660">
                  <c:v>42.43</c:v>
                </c:pt>
                <c:pt idx="661">
                  <c:v>41.66</c:v>
                </c:pt>
                <c:pt idx="662">
                  <c:v>41.66</c:v>
                </c:pt>
                <c:pt idx="663">
                  <c:v>41.66</c:v>
                </c:pt>
                <c:pt idx="664">
                  <c:v>40.42</c:v>
                </c:pt>
                <c:pt idx="665">
                  <c:v>40.69</c:v>
                </c:pt>
                <c:pt idx="666">
                  <c:v>39.020000000000003</c:v>
                </c:pt>
                <c:pt idx="667">
                  <c:v>37.57</c:v>
                </c:pt>
                <c:pt idx="668">
                  <c:v>37.86</c:v>
                </c:pt>
                <c:pt idx="669">
                  <c:v>37.86</c:v>
                </c:pt>
                <c:pt idx="670">
                  <c:v>37.86</c:v>
                </c:pt>
                <c:pt idx="671">
                  <c:v>39.28</c:v>
                </c:pt>
                <c:pt idx="672">
                  <c:v>40.159999999999997</c:v>
                </c:pt>
                <c:pt idx="673">
                  <c:v>41.2</c:v>
                </c:pt>
                <c:pt idx="674">
                  <c:v>40.74</c:v>
                </c:pt>
                <c:pt idx="675">
                  <c:v>39.659999999999997</c:v>
                </c:pt>
                <c:pt idx="676">
                  <c:v>39.659999999999997</c:v>
                </c:pt>
                <c:pt idx="677">
                  <c:v>39.659999999999997</c:v>
                </c:pt>
                <c:pt idx="678">
                  <c:v>42.02</c:v>
                </c:pt>
                <c:pt idx="679">
                  <c:v>43.98</c:v>
                </c:pt>
                <c:pt idx="680">
                  <c:v>43.7</c:v>
                </c:pt>
                <c:pt idx="681">
                  <c:v>43.24</c:v>
                </c:pt>
                <c:pt idx="682">
                  <c:v>43.24</c:v>
                </c:pt>
                <c:pt idx="683">
                  <c:v>43.24</c:v>
                </c:pt>
                <c:pt idx="684">
                  <c:v>43.24</c:v>
                </c:pt>
                <c:pt idx="685">
                  <c:v>43.9</c:v>
                </c:pt>
                <c:pt idx="686">
                  <c:v>43.77</c:v>
                </c:pt>
                <c:pt idx="687">
                  <c:v>44.12</c:v>
                </c:pt>
                <c:pt idx="688">
                  <c:v>44.12</c:v>
                </c:pt>
                <c:pt idx="689">
                  <c:v>45.08</c:v>
                </c:pt>
                <c:pt idx="690">
                  <c:v>45.08</c:v>
                </c:pt>
                <c:pt idx="691">
                  <c:v>45.08</c:v>
                </c:pt>
                <c:pt idx="692">
                  <c:v>45.8</c:v>
                </c:pt>
                <c:pt idx="693">
                  <c:v>47.92</c:v>
                </c:pt>
                <c:pt idx="694">
                  <c:v>48.84</c:v>
                </c:pt>
                <c:pt idx="695">
                  <c:v>47.7</c:v>
                </c:pt>
                <c:pt idx="696">
                  <c:v>47.7</c:v>
                </c:pt>
                <c:pt idx="697">
                  <c:v>47.7</c:v>
                </c:pt>
                <c:pt idx="698">
                  <c:v>47.7</c:v>
                </c:pt>
                <c:pt idx="699">
                  <c:v>47.66</c:v>
                </c:pt>
                <c:pt idx="700">
                  <c:v>47.24</c:v>
                </c:pt>
                <c:pt idx="701">
                  <c:v>47.94</c:v>
                </c:pt>
                <c:pt idx="702">
                  <c:v>48.82</c:v>
                </c:pt>
                <c:pt idx="703">
                  <c:v>49.04</c:v>
                </c:pt>
                <c:pt idx="704">
                  <c:v>49.04</c:v>
                </c:pt>
                <c:pt idx="705">
                  <c:v>49.04</c:v>
                </c:pt>
                <c:pt idx="706">
                  <c:v>48.62</c:v>
                </c:pt>
                <c:pt idx="707">
                  <c:v>48.84</c:v>
                </c:pt>
                <c:pt idx="708">
                  <c:v>49.01</c:v>
                </c:pt>
                <c:pt idx="709">
                  <c:v>50.41</c:v>
                </c:pt>
                <c:pt idx="710">
                  <c:v>49.95</c:v>
                </c:pt>
                <c:pt idx="711">
                  <c:v>49.95</c:v>
                </c:pt>
                <c:pt idx="712">
                  <c:v>49.95</c:v>
                </c:pt>
                <c:pt idx="713">
                  <c:v>50.32</c:v>
                </c:pt>
                <c:pt idx="714">
                  <c:v>50.68</c:v>
                </c:pt>
                <c:pt idx="715">
                  <c:v>51.14</c:v>
                </c:pt>
                <c:pt idx="716">
                  <c:v>51.48</c:v>
                </c:pt>
                <c:pt idx="717">
                  <c:v>52.3</c:v>
                </c:pt>
                <c:pt idx="718">
                  <c:v>52.3</c:v>
                </c:pt>
                <c:pt idx="719">
                  <c:v>52.3</c:v>
                </c:pt>
                <c:pt idx="720">
                  <c:v>50.8</c:v>
                </c:pt>
                <c:pt idx="721">
                  <c:v>49.8</c:v>
                </c:pt>
                <c:pt idx="722">
                  <c:v>51.12</c:v>
                </c:pt>
                <c:pt idx="723">
                  <c:v>51.29</c:v>
                </c:pt>
                <c:pt idx="724">
                  <c:v>51.29</c:v>
                </c:pt>
                <c:pt idx="725">
                  <c:v>51.29</c:v>
                </c:pt>
                <c:pt idx="726">
                  <c:v>51.29</c:v>
                </c:pt>
                <c:pt idx="727">
                  <c:v>50.9</c:v>
                </c:pt>
                <c:pt idx="728">
                  <c:v>51.12</c:v>
                </c:pt>
                <c:pt idx="729">
                  <c:v>51.46</c:v>
                </c:pt>
                <c:pt idx="730">
                  <c:v>51.7</c:v>
                </c:pt>
                <c:pt idx="731">
                  <c:v>51.7</c:v>
                </c:pt>
                <c:pt idx="732">
                  <c:v>51.7</c:v>
                </c:pt>
                <c:pt idx="733">
                  <c:v>51.7</c:v>
                </c:pt>
                <c:pt idx="734">
                  <c:v>50.61</c:v>
                </c:pt>
                <c:pt idx="735">
                  <c:v>53.5</c:v>
                </c:pt>
                <c:pt idx="736">
                  <c:v>54.13</c:v>
                </c:pt>
                <c:pt idx="737">
                  <c:v>54.52</c:v>
                </c:pt>
                <c:pt idx="738">
                  <c:v>56.25</c:v>
                </c:pt>
                <c:pt idx="739">
                  <c:v>56.25</c:v>
                </c:pt>
                <c:pt idx="740">
                  <c:v>56.25</c:v>
                </c:pt>
                <c:pt idx="741">
                  <c:v>55.58</c:v>
                </c:pt>
                <c:pt idx="742">
                  <c:v>56.72</c:v>
                </c:pt>
                <c:pt idx="743">
                  <c:v>55.86</c:v>
                </c:pt>
                <c:pt idx="744">
                  <c:v>56.4</c:v>
                </c:pt>
                <c:pt idx="745">
                  <c:v>55.1</c:v>
                </c:pt>
                <c:pt idx="746">
                  <c:v>55.1</c:v>
                </c:pt>
                <c:pt idx="747">
                  <c:v>55.1</c:v>
                </c:pt>
                <c:pt idx="748">
                  <c:v>54.72</c:v>
                </c:pt>
                <c:pt idx="749">
                  <c:v>55.94</c:v>
                </c:pt>
                <c:pt idx="750">
                  <c:v>55.68</c:v>
                </c:pt>
                <c:pt idx="751">
                  <c:v>56.17</c:v>
                </c:pt>
                <c:pt idx="752">
                  <c:v>55.41</c:v>
                </c:pt>
                <c:pt idx="753">
                  <c:v>55.41</c:v>
                </c:pt>
                <c:pt idx="754">
                  <c:v>55.41</c:v>
                </c:pt>
                <c:pt idx="755">
                  <c:v>55.92</c:v>
                </c:pt>
                <c:pt idx="756">
                  <c:v>56.06</c:v>
                </c:pt>
                <c:pt idx="757">
                  <c:v>55.54</c:v>
                </c:pt>
                <c:pt idx="758">
                  <c:v>55.4</c:v>
                </c:pt>
                <c:pt idx="759">
                  <c:v>55</c:v>
                </c:pt>
                <c:pt idx="760">
                  <c:v>55</c:v>
                </c:pt>
                <c:pt idx="761">
                  <c:v>55</c:v>
                </c:pt>
                <c:pt idx="762">
                  <c:v>56.18</c:v>
                </c:pt>
                <c:pt idx="763">
                  <c:v>57.81</c:v>
                </c:pt>
                <c:pt idx="764">
                  <c:v>58.7</c:v>
                </c:pt>
                <c:pt idx="765">
                  <c:v>59.02</c:v>
                </c:pt>
                <c:pt idx="766">
                  <c:v>59.56</c:v>
                </c:pt>
                <c:pt idx="767">
                  <c:v>59.56</c:v>
                </c:pt>
                <c:pt idx="768">
                  <c:v>59.56</c:v>
                </c:pt>
                <c:pt idx="769">
                  <c:v>60.65</c:v>
                </c:pt>
                <c:pt idx="770">
                  <c:v>61.25</c:v>
                </c:pt>
                <c:pt idx="771">
                  <c:v>61.08</c:v>
                </c:pt>
                <c:pt idx="772">
                  <c:v>60.85</c:v>
                </c:pt>
                <c:pt idx="773">
                  <c:v>62.64</c:v>
                </c:pt>
                <c:pt idx="774">
                  <c:v>62.64</c:v>
                </c:pt>
                <c:pt idx="775">
                  <c:v>62.64</c:v>
                </c:pt>
                <c:pt idx="776">
                  <c:v>63.26</c:v>
                </c:pt>
                <c:pt idx="777">
                  <c:v>63.54</c:v>
                </c:pt>
                <c:pt idx="778">
                  <c:v>64.849999999999994</c:v>
                </c:pt>
                <c:pt idx="779">
                  <c:v>63.46</c:v>
                </c:pt>
                <c:pt idx="780">
                  <c:v>62.67</c:v>
                </c:pt>
                <c:pt idx="781">
                  <c:v>62.67</c:v>
                </c:pt>
                <c:pt idx="782">
                  <c:v>62.67</c:v>
                </c:pt>
                <c:pt idx="783">
                  <c:v>65.8</c:v>
                </c:pt>
                <c:pt idx="784">
                  <c:v>65.08</c:v>
                </c:pt>
                <c:pt idx="785">
                  <c:v>67.28</c:v>
                </c:pt>
                <c:pt idx="786">
                  <c:v>66.900000000000006</c:v>
                </c:pt>
                <c:pt idx="787">
                  <c:v>64.42</c:v>
                </c:pt>
                <c:pt idx="788">
                  <c:v>64.42</c:v>
                </c:pt>
                <c:pt idx="789">
                  <c:v>64.42</c:v>
                </c:pt>
                <c:pt idx="790">
                  <c:v>63.3</c:v>
                </c:pt>
                <c:pt idx="791">
                  <c:v>62.54</c:v>
                </c:pt>
                <c:pt idx="792">
                  <c:v>63.99</c:v>
                </c:pt>
                <c:pt idx="793">
                  <c:v>67.12</c:v>
                </c:pt>
                <c:pt idx="794">
                  <c:v>69.55</c:v>
                </c:pt>
                <c:pt idx="795">
                  <c:v>69.55</c:v>
                </c:pt>
                <c:pt idx="796">
                  <c:v>69.55</c:v>
                </c:pt>
                <c:pt idx="797">
                  <c:v>68.08</c:v>
                </c:pt>
                <c:pt idx="798">
                  <c:v>67.3</c:v>
                </c:pt>
                <c:pt idx="799">
                  <c:v>68.16</c:v>
                </c:pt>
                <c:pt idx="800">
                  <c:v>69.569999999999993</c:v>
                </c:pt>
                <c:pt idx="801">
                  <c:v>69.17</c:v>
                </c:pt>
                <c:pt idx="802">
                  <c:v>69.17</c:v>
                </c:pt>
                <c:pt idx="803">
                  <c:v>69.17</c:v>
                </c:pt>
                <c:pt idx="804">
                  <c:v>68.72</c:v>
                </c:pt>
                <c:pt idx="805">
                  <c:v>68.48</c:v>
                </c:pt>
                <c:pt idx="806">
                  <c:v>67.760000000000005</c:v>
                </c:pt>
                <c:pt idx="807">
                  <c:v>62.88</c:v>
                </c:pt>
                <c:pt idx="808">
                  <c:v>64.510000000000005</c:v>
                </c:pt>
                <c:pt idx="809">
                  <c:v>64.510000000000005</c:v>
                </c:pt>
                <c:pt idx="810">
                  <c:v>64.510000000000005</c:v>
                </c:pt>
                <c:pt idx="811">
                  <c:v>64.260000000000005</c:v>
                </c:pt>
                <c:pt idx="812">
                  <c:v>60.4</c:v>
                </c:pt>
                <c:pt idx="813">
                  <c:v>64.16</c:v>
                </c:pt>
                <c:pt idx="814">
                  <c:v>61.79</c:v>
                </c:pt>
                <c:pt idx="815">
                  <c:v>64.37</c:v>
                </c:pt>
                <c:pt idx="816">
                  <c:v>64.37</c:v>
                </c:pt>
                <c:pt idx="817">
                  <c:v>64.37</c:v>
                </c:pt>
                <c:pt idx="818">
                  <c:v>65.14</c:v>
                </c:pt>
                <c:pt idx="819">
                  <c:v>63.96</c:v>
                </c:pt>
                <c:pt idx="820">
                  <c:v>62.98</c:v>
                </c:pt>
                <c:pt idx="821">
                  <c:v>64.64</c:v>
                </c:pt>
                <c:pt idx="822">
                  <c:v>64.64</c:v>
                </c:pt>
                <c:pt idx="823">
                  <c:v>64.64</c:v>
                </c:pt>
                <c:pt idx="824">
                  <c:v>64.64</c:v>
                </c:pt>
                <c:pt idx="825">
                  <c:v>62.24</c:v>
                </c:pt>
                <c:pt idx="826">
                  <c:v>62.61</c:v>
                </c:pt>
                <c:pt idx="827">
                  <c:v>62.92</c:v>
                </c:pt>
                <c:pt idx="828">
                  <c:v>63.24</c:v>
                </c:pt>
                <c:pt idx="829">
                  <c:v>62.98</c:v>
                </c:pt>
                <c:pt idx="830">
                  <c:v>62.98</c:v>
                </c:pt>
                <c:pt idx="831">
                  <c:v>62.98</c:v>
                </c:pt>
                <c:pt idx="832">
                  <c:v>63.14</c:v>
                </c:pt>
                <c:pt idx="833">
                  <c:v>63.94</c:v>
                </c:pt>
                <c:pt idx="834">
                  <c:v>66.25</c:v>
                </c:pt>
                <c:pt idx="835">
                  <c:v>66.819999999999993</c:v>
                </c:pt>
                <c:pt idx="836">
                  <c:v>66.7</c:v>
                </c:pt>
                <c:pt idx="837">
                  <c:v>66.7</c:v>
                </c:pt>
                <c:pt idx="838">
                  <c:v>66.7</c:v>
                </c:pt>
                <c:pt idx="839">
                  <c:v>67.12</c:v>
                </c:pt>
                <c:pt idx="840">
                  <c:v>66.28</c:v>
                </c:pt>
                <c:pt idx="841">
                  <c:v>65.02</c:v>
                </c:pt>
                <c:pt idx="842">
                  <c:v>65.64</c:v>
                </c:pt>
                <c:pt idx="843">
                  <c:v>65.64</c:v>
                </c:pt>
                <c:pt idx="844">
                  <c:v>65.64</c:v>
                </c:pt>
                <c:pt idx="845">
                  <c:v>65.64</c:v>
                </c:pt>
                <c:pt idx="846">
                  <c:v>65.760000000000005</c:v>
                </c:pt>
                <c:pt idx="847">
                  <c:v>66.56</c:v>
                </c:pt>
                <c:pt idx="848">
                  <c:v>67.010000000000005</c:v>
                </c:pt>
                <c:pt idx="849">
                  <c:v>68.52</c:v>
                </c:pt>
                <c:pt idx="850">
                  <c:v>68.52</c:v>
                </c:pt>
                <c:pt idx="851">
                  <c:v>68.52</c:v>
                </c:pt>
                <c:pt idx="852">
                  <c:v>68.52</c:v>
                </c:pt>
                <c:pt idx="853">
                  <c:v>67.62</c:v>
                </c:pt>
                <c:pt idx="854">
                  <c:v>69.45</c:v>
                </c:pt>
                <c:pt idx="855">
                  <c:v>68.52</c:v>
                </c:pt>
                <c:pt idx="856">
                  <c:v>68.23</c:v>
                </c:pt>
                <c:pt idx="857">
                  <c:v>68.2</c:v>
                </c:pt>
                <c:pt idx="858">
                  <c:v>68.2</c:v>
                </c:pt>
                <c:pt idx="859">
                  <c:v>68.2</c:v>
                </c:pt>
                <c:pt idx="860">
                  <c:v>68.22</c:v>
                </c:pt>
                <c:pt idx="861">
                  <c:v>68.680000000000007</c:v>
                </c:pt>
                <c:pt idx="862">
                  <c:v>69</c:v>
                </c:pt>
                <c:pt idx="863">
                  <c:v>66.989999999999995</c:v>
                </c:pt>
                <c:pt idx="864">
                  <c:v>66.989999999999995</c:v>
                </c:pt>
                <c:pt idx="865">
                  <c:v>66.989999999999995</c:v>
                </c:pt>
                <c:pt idx="866">
                  <c:v>66.989999999999995</c:v>
                </c:pt>
                <c:pt idx="867">
                  <c:v>69.58</c:v>
                </c:pt>
                <c:pt idx="868">
                  <c:v>68.52</c:v>
                </c:pt>
                <c:pt idx="869">
                  <c:v>66.66</c:v>
                </c:pt>
                <c:pt idx="870">
                  <c:v>65.02</c:v>
                </c:pt>
                <c:pt idx="871">
                  <c:v>65.02</c:v>
                </c:pt>
                <c:pt idx="872">
                  <c:v>65.02</c:v>
                </c:pt>
                <c:pt idx="873">
                  <c:v>65.02</c:v>
                </c:pt>
                <c:pt idx="874">
                  <c:v>68.42</c:v>
                </c:pt>
                <c:pt idx="875">
                  <c:v>68.58</c:v>
                </c:pt>
                <c:pt idx="876">
                  <c:v>68.739999999999995</c:v>
                </c:pt>
                <c:pt idx="877">
                  <c:v>69.400000000000006</c:v>
                </c:pt>
                <c:pt idx="878">
                  <c:v>69.400000000000006</c:v>
                </c:pt>
                <c:pt idx="879">
                  <c:v>69.400000000000006</c:v>
                </c:pt>
                <c:pt idx="880">
                  <c:v>69.400000000000006</c:v>
                </c:pt>
                <c:pt idx="881">
                  <c:v>69.44</c:v>
                </c:pt>
                <c:pt idx="882">
                  <c:v>70.62</c:v>
                </c:pt>
                <c:pt idx="883">
                  <c:v>71.209999999999994</c:v>
                </c:pt>
                <c:pt idx="884">
                  <c:v>71.38</c:v>
                </c:pt>
                <c:pt idx="885">
                  <c:v>71.599999999999994</c:v>
                </c:pt>
                <c:pt idx="886">
                  <c:v>71.599999999999994</c:v>
                </c:pt>
                <c:pt idx="887">
                  <c:v>71.599999999999994</c:v>
                </c:pt>
                <c:pt idx="888">
                  <c:v>71.45</c:v>
                </c:pt>
                <c:pt idx="889">
                  <c:v>72.069999999999993</c:v>
                </c:pt>
                <c:pt idx="890">
                  <c:v>72.040000000000006</c:v>
                </c:pt>
                <c:pt idx="891">
                  <c:v>72.38</c:v>
                </c:pt>
                <c:pt idx="892">
                  <c:v>72.38</c:v>
                </c:pt>
                <c:pt idx="893">
                  <c:v>72.38</c:v>
                </c:pt>
                <c:pt idx="894">
                  <c:v>72.38</c:v>
                </c:pt>
                <c:pt idx="895">
                  <c:v>73.09</c:v>
                </c:pt>
                <c:pt idx="896">
                  <c:v>74.17</c:v>
                </c:pt>
                <c:pt idx="897">
                  <c:v>73.86</c:v>
                </c:pt>
                <c:pt idx="898">
                  <c:v>72.97</c:v>
                </c:pt>
                <c:pt idx="899">
                  <c:v>73.22</c:v>
                </c:pt>
                <c:pt idx="900">
                  <c:v>73.22</c:v>
                </c:pt>
                <c:pt idx="901">
                  <c:v>73.22</c:v>
                </c:pt>
                <c:pt idx="902">
                  <c:v>74.819999999999993</c:v>
                </c:pt>
                <c:pt idx="903">
                  <c:v>74.66</c:v>
                </c:pt>
                <c:pt idx="904">
                  <c:v>75.39</c:v>
                </c:pt>
                <c:pt idx="905">
                  <c:v>75.56</c:v>
                </c:pt>
                <c:pt idx="906">
                  <c:v>75.56</c:v>
                </c:pt>
                <c:pt idx="907">
                  <c:v>75.56</c:v>
                </c:pt>
                <c:pt idx="908">
                  <c:v>75.56</c:v>
                </c:pt>
                <c:pt idx="909">
                  <c:v>74.55</c:v>
                </c:pt>
                <c:pt idx="910">
                  <c:v>74.62</c:v>
                </c:pt>
                <c:pt idx="911">
                  <c:v>74.64</c:v>
                </c:pt>
                <c:pt idx="912">
                  <c:v>75.59</c:v>
                </c:pt>
                <c:pt idx="913">
                  <c:v>75.59</c:v>
                </c:pt>
                <c:pt idx="914">
                  <c:v>75.59</c:v>
                </c:pt>
                <c:pt idx="915">
                  <c:v>75.59</c:v>
                </c:pt>
                <c:pt idx="916">
                  <c:v>77.08</c:v>
                </c:pt>
                <c:pt idx="917">
                  <c:v>74.94</c:v>
                </c:pt>
                <c:pt idx="918">
                  <c:v>73.36</c:v>
                </c:pt>
                <c:pt idx="919">
                  <c:v>74.34</c:v>
                </c:pt>
                <c:pt idx="920">
                  <c:v>75.56</c:v>
                </c:pt>
                <c:pt idx="921">
                  <c:v>75.56</c:v>
                </c:pt>
                <c:pt idx="922">
                  <c:v>75.56</c:v>
                </c:pt>
                <c:pt idx="923">
                  <c:v>75.16</c:v>
                </c:pt>
                <c:pt idx="924">
                  <c:v>76.36</c:v>
                </c:pt>
                <c:pt idx="925">
                  <c:v>74.540000000000006</c:v>
                </c:pt>
                <c:pt idx="926">
                  <c:v>73.25</c:v>
                </c:pt>
                <c:pt idx="927">
                  <c:v>73.25</c:v>
                </c:pt>
                <c:pt idx="928">
                  <c:v>73.25</c:v>
                </c:pt>
                <c:pt idx="929">
                  <c:v>73.25</c:v>
                </c:pt>
                <c:pt idx="930">
                  <c:v>68.760000000000005</c:v>
                </c:pt>
                <c:pt idx="931">
                  <c:v>68.569999999999993</c:v>
                </c:pt>
                <c:pt idx="932">
                  <c:v>72.22</c:v>
                </c:pt>
                <c:pt idx="933">
                  <c:v>73.599999999999994</c:v>
                </c:pt>
                <c:pt idx="934">
                  <c:v>74.19</c:v>
                </c:pt>
                <c:pt idx="935">
                  <c:v>74.19</c:v>
                </c:pt>
                <c:pt idx="936">
                  <c:v>74.19</c:v>
                </c:pt>
                <c:pt idx="937">
                  <c:v>74.78</c:v>
                </c:pt>
                <c:pt idx="938">
                  <c:v>74.72</c:v>
                </c:pt>
                <c:pt idx="939">
                  <c:v>74.72</c:v>
                </c:pt>
                <c:pt idx="940">
                  <c:v>75.87</c:v>
                </c:pt>
                <c:pt idx="941">
                  <c:v>75.16</c:v>
                </c:pt>
                <c:pt idx="942">
                  <c:v>75.16</c:v>
                </c:pt>
                <c:pt idx="943">
                  <c:v>75.16</c:v>
                </c:pt>
                <c:pt idx="944">
                  <c:v>73.22</c:v>
                </c:pt>
                <c:pt idx="945">
                  <c:v>72.23</c:v>
                </c:pt>
                <c:pt idx="946">
                  <c:v>70.290000000000006</c:v>
                </c:pt>
                <c:pt idx="947">
                  <c:v>71.180000000000007</c:v>
                </c:pt>
                <c:pt idx="948">
                  <c:v>70.27</c:v>
                </c:pt>
                <c:pt idx="949">
                  <c:v>70.27</c:v>
                </c:pt>
                <c:pt idx="950">
                  <c:v>70.27</c:v>
                </c:pt>
                <c:pt idx="951">
                  <c:v>69.260000000000005</c:v>
                </c:pt>
                <c:pt idx="952">
                  <c:v>70.84</c:v>
                </c:pt>
                <c:pt idx="953">
                  <c:v>71.599999999999994</c:v>
                </c:pt>
                <c:pt idx="954">
                  <c:v>71.150000000000006</c:v>
                </c:pt>
                <c:pt idx="955">
                  <c:v>70.22</c:v>
                </c:pt>
                <c:pt idx="956">
                  <c:v>70.22</c:v>
                </c:pt>
                <c:pt idx="957">
                  <c:v>70.22</c:v>
                </c:pt>
                <c:pt idx="958">
                  <c:v>69.55</c:v>
                </c:pt>
                <c:pt idx="959">
                  <c:v>69.11</c:v>
                </c:pt>
                <c:pt idx="960">
                  <c:v>67.5</c:v>
                </c:pt>
                <c:pt idx="961">
                  <c:v>66.52</c:v>
                </c:pt>
                <c:pt idx="962">
                  <c:v>66.52</c:v>
                </c:pt>
                <c:pt idx="963">
                  <c:v>66.52</c:v>
                </c:pt>
                <c:pt idx="964">
                  <c:v>66.52</c:v>
                </c:pt>
                <c:pt idx="965">
                  <c:v>68.66</c:v>
                </c:pt>
                <c:pt idx="966">
                  <c:v>71.14</c:v>
                </c:pt>
                <c:pt idx="967">
                  <c:v>71.87</c:v>
                </c:pt>
                <c:pt idx="968">
                  <c:v>71.52</c:v>
                </c:pt>
                <c:pt idx="969">
                  <c:v>72.56</c:v>
                </c:pt>
                <c:pt idx="970">
                  <c:v>72.56</c:v>
                </c:pt>
                <c:pt idx="971">
                  <c:v>72.56</c:v>
                </c:pt>
                <c:pt idx="972">
                  <c:v>73.36</c:v>
                </c:pt>
                <c:pt idx="973">
                  <c:v>71.67</c:v>
                </c:pt>
                <c:pt idx="974">
                  <c:v>71.27</c:v>
                </c:pt>
                <c:pt idx="975">
                  <c:v>72.84</c:v>
                </c:pt>
                <c:pt idx="976">
                  <c:v>72.84</c:v>
                </c:pt>
                <c:pt idx="977">
                  <c:v>72.84</c:v>
                </c:pt>
                <c:pt idx="978">
                  <c:v>72.84</c:v>
                </c:pt>
                <c:pt idx="979">
                  <c:v>72.08</c:v>
                </c:pt>
                <c:pt idx="980">
                  <c:v>71.56</c:v>
                </c:pt>
                <c:pt idx="981">
                  <c:v>72.680000000000007</c:v>
                </c:pt>
                <c:pt idx="982">
                  <c:v>71.34</c:v>
                </c:pt>
                <c:pt idx="983">
                  <c:v>72.86</c:v>
                </c:pt>
                <c:pt idx="984">
                  <c:v>72.86</c:v>
                </c:pt>
                <c:pt idx="985">
                  <c:v>72.86</c:v>
                </c:pt>
                <c:pt idx="986">
                  <c:v>73.64</c:v>
                </c:pt>
                <c:pt idx="987">
                  <c:v>73.92</c:v>
                </c:pt>
                <c:pt idx="988">
                  <c:v>75.489999999999995</c:v>
                </c:pt>
                <c:pt idx="989">
                  <c:v>75.599999999999994</c:v>
                </c:pt>
                <c:pt idx="990">
                  <c:v>75.599999999999994</c:v>
                </c:pt>
                <c:pt idx="991">
                  <c:v>75.599999999999994</c:v>
                </c:pt>
                <c:pt idx="992">
                  <c:v>75.599999999999994</c:v>
                </c:pt>
                <c:pt idx="993">
                  <c:v>74.2</c:v>
                </c:pt>
                <c:pt idx="994">
                  <c:v>74.64</c:v>
                </c:pt>
                <c:pt idx="995">
                  <c:v>75.84</c:v>
                </c:pt>
                <c:pt idx="996">
                  <c:v>77.260000000000005</c:v>
                </c:pt>
                <c:pt idx="997">
                  <c:v>78.010000000000005</c:v>
                </c:pt>
                <c:pt idx="998">
                  <c:v>78.010000000000005</c:v>
                </c:pt>
                <c:pt idx="999">
                  <c:v>78.010000000000005</c:v>
                </c:pt>
                <c:pt idx="1000">
                  <c:v>79.39</c:v>
                </c:pt>
                <c:pt idx="1001">
                  <c:v>78.12</c:v>
                </c:pt>
                <c:pt idx="1002">
                  <c:v>78.430000000000007</c:v>
                </c:pt>
                <c:pt idx="1003">
                  <c:v>78.33</c:v>
                </c:pt>
                <c:pt idx="1004">
                  <c:v>78.33</c:v>
                </c:pt>
                <c:pt idx="1005">
                  <c:v>78.33</c:v>
                </c:pt>
                <c:pt idx="1006">
                  <c:v>78.33</c:v>
                </c:pt>
                <c:pt idx="1007">
                  <c:v>81.260000000000005</c:v>
                </c:pt>
                <c:pt idx="1008">
                  <c:v>82.58</c:v>
                </c:pt>
                <c:pt idx="1009">
                  <c:v>80.84</c:v>
                </c:pt>
                <c:pt idx="1010">
                  <c:v>82.44</c:v>
                </c:pt>
                <c:pt idx="1011">
                  <c:v>82.56</c:v>
                </c:pt>
                <c:pt idx="1012">
                  <c:v>82.56</c:v>
                </c:pt>
                <c:pt idx="1013">
                  <c:v>82.56</c:v>
                </c:pt>
                <c:pt idx="1014">
                  <c:v>83.62</c:v>
                </c:pt>
                <c:pt idx="1015">
                  <c:v>83.3</c:v>
                </c:pt>
                <c:pt idx="1016">
                  <c:v>83.34</c:v>
                </c:pt>
                <c:pt idx="1017">
                  <c:v>84.09</c:v>
                </c:pt>
                <c:pt idx="1018">
                  <c:v>84.09</c:v>
                </c:pt>
                <c:pt idx="1019">
                  <c:v>84.09</c:v>
                </c:pt>
                <c:pt idx="1020">
                  <c:v>84.09</c:v>
                </c:pt>
                <c:pt idx="1021">
                  <c:v>84.14</c:v>
                </c:pt>
                <c:pt idx="1022">
                  <c:v>85.11</c:v>
                </c:pt>
                <c:pt idx="1023">
                  <c:v>85.86</c:v>
                </c:pt>
                <c:pt idx="1024">
                  <c:v>84.75</c:v>
                </c:pt>
                <c:pt idx="1025">
                  <c:v>84.75</c:v>
                </c:pt>
                <c:pt idx="1026">
                  <c:v>84.75</c:v>
                </c:pt>
                <c:pt idx="1027">
                  <c:v>84.75</c:v>
                </c:pt>
                <c:pt idx="1028">
                  <c:v>85.94</c:v>
                </c:pt>
                <c:pt idx="1029">
                  <c:v>86.12</c:v>
                </c:pt>
                <c:pt idx="1030">
                  <c:v>84.18</c:v>
                </c:pt>
                <c:pt idx="1031">
                  <c:v>84.52</c:v>
                </c:pt>
                <c:pt idx="1032">
                  <c:v>84.52</c:v>
                </c:pt>
                <c:pt idx="1033">
                  <c:v>84.52</c:v>
                </c:pt>
                <c:pt idx="1034">
                  <c:v>84.52</c:v>
                </c:pt>
                <c:pt idx="1035">
                  <c:v>84.52</c:v>
                </c:pt>
                <c:pt idx="1036">
                  <c:v>84.06</c:v>
                </c:pt>
                <c:pt idx="1037">
                  <c:v>81.239999999999995</c:v>
                </c:pt>
                <c:pt idx="1038">
                  <c:v>80.92</c:v>
                </c:pt>
                <c:pt idx="1039">
                  <c:v>82.32</c:v>
                </c:pt>
                <c:pt idx="1040">
                  <c:v>82.32</c:v>
                </c:pt>
                <c:pt idx="1041">
                  <c:v>82.32</c:v>
                </c:pt>
                <c:pt idx="1042">
                  <c:v>83.67</c:v>
                </c:pt>
                <c:pt idx="1043">
                  <c:v>85.21</c:v>
                </c:pt>
                <c:pt idx="1044">
                  <c:v>82.67</c:v>
                </c:pt>
                <c:pt idx="1045">
                  <c:v>82.56</c:v>
                </c:pt>
                <c:pt idx="1046">
                  <c:v>81.95</c:v>
                </c:pt>
                <c:pt idx="1047">
                  <c:v>81.95</c:v>
                </c:pt>
                <c:pt idx="1048">
                  <c:v>81.95</c:v>
                </c:pt>
                <c:pt idx="1049">
                  <c:v>82.13</c:v>
                </c:pt>
                <c:pt idx="1050">
                  <c:v>82.24</c:v>
                </c:pt>
                <c:pt idx="1051">
                  <c:v>80.180000000000007</c:v>
                </c:pt>
                <c:pt idx="1052">
                  <c:v>80.97</c:v>
                </c:pt>
                <c:pt idx="1053">
                  <c:v>78.44</c:v>
                </c:pt>
                <c:pt idx="1054">
                  <c:v>78.44</c:v>
                </c:pt>
                <c:pt idx="1055">
                  <c:v>78.44</c:v>
                </c:pt>
                <c:pt idx="1056">
                  <c:v>79.5</c:v>
                </c:pt>
                <c:pt idx="1057">
                  <c:v>82.14</c:v>
                </c:pt>
                <c:pt idx="1058">
                  <c:v>82.21</c:v>
                </c:pt>
                <c:pt idx="1059">
                  <c:v>82.24</c:v>
                </c:pt>
                <c:pt idx="1060">
                  <c:v>72.86</c:v>
                </c:pt>
                <c:pt idx="1061">
                  <c:v>72.86</c:v>
                </c:pt>
                <c:pt idx="1062">
                  <c:v>72.86</c:v>
                </c:pt>
                <c:pt idx="1063">
                  <c:v>73.48</c:v>
                </c:pt>
                <c:pt idx="1064">
                  <c:v>70.260000000000005</c:v>
                </c:pt>
                <c:pt idx="1065">
                  <c:v>68.89</c:v>
                </c:pt>
                <c:pt idx="1066">
                  <c:v>70.42</c:v>
                </c:pt>
                <c:pt idx="1067">
                  <c:v>69.88</c:v>
                </c:pt>
                <c:pt idx="1068">
                  <c:v>69.88</c:v>
                </c:pt>
                <c:pt idx="1069">
                  <c:v>69.88</c:v>
                </c:pt>
                <c:pt idx="1070">
                  <c:v>73.72</c:v>
                </c:pt>
                <c:pt idx="1071">
                  <c:v>75.3</c:v>
                </c:pt>
                <c:pt idx="1072">
                  <c:v>75.959999999999994</c:v>
                </c:pt>
                <c:pt idx="1073">
                  <c:v>74.02</c:v>
                </c:pt>
                <c:pt idx="1074">
                  <c:v>74.02</c:v>
                </c:pt>
                <c:pt idx="1075">
                  <c:v>74.02</c:v>
                </c:pt>
                <c:pt idx="1076">
                  <c:v>74.02</c:v>
                </c:pt>
                <c:pt idx="1077">
                  <c:v>74.239999999999995</c:v>
                </c:pt>
                <c:pt idx="1078">
                  <c:v>73.22</c:v>
                </c:pt>
                <c:pt idx="1079">
                  <c:v>74.37</c:v>
                </c:pt>
                <c:pt idx="1080">
                  <c:v>74.58</c:v>
                </c:pt>
                <c:pt idx="1081">
                  <c:v>74.58</c:v>
                </c:pt>
                <c:pt idx="1082">
                  <c:v>74.58</c:v>
                </c:pt>
                <c:pt idx="1083">
                  <c:v>74.58</c:v>
                </c:pt>
                <c:pt idx="1084">
                  <c:v>72.040000000000006</c:v>
                </c:pt>
                <c:pt idx="1085">
                  <c:v>73.98</c:v>
                </c:pt>
                <c:pt idx="1086">
                  <c:v>75.599999999999994</c:v>
                </c:pt>
                <c:pt idx="1087">
                  <c:v>76.739999999999995</c:v>
                </c:pt>
                <c:pt idx="1088">
                  <c:v>75.88</c:v>
                </c:pt>
                <c:pt idx="1089">
                  <c:v>75.88</c:v>
                </c:pt>
                <c:pt idx="1090">
                  <c:v>75.88</c:v>
                </c:pt>
                <c:pt idx="1091">
                  <c:v>78.97</c:v>
                </c:pt>
                <c:pt idx="1092">
                  <c:v>79.09</c:v>
                </c:pt>
                <c:pt idx="1093">
                  <c:v>79.239999999999995</c:v>
                </c:pt>
                <c:pt idx="1094">
                  <c:v>79.040000000000006</c:v>
                </c:pt>
                <c:pt idx="1095">
                  <c:v>79.040000000000006</c:v>
                </c:pt>
                <c:pt idx="1096">
                  <c:v>79.040000000000006</c:v>
                </c:pt>
                <c:pt idx="1097">
                  <c:v>79.040000000000006</c:v>
                </c:pt>
                <c:pt idx="1098">
                  <c:v>78.959999999999994</c:v>
                </c:pt>
                <c:pt idx="1099">
                  <c:v>80.16</c:v>
                </c:pt>
                <c:pt idx="1100">
                  <c:v>80.16</c:v>
                </c:pt>
                <c:pt idx="1101">
                  <c:v>81.94</c:v>
                </c:pt>
                <c:pt idx="1102">
                  <c:v>81.81</c:v>
                </c:pt>
                <c:pt idx="1103">
                  <c:v>81.81</c:v>
                </c:pt>
                <c:pt idx="1104">
                  <c:v>81.81</c:v>
                </c:pt>
                <c:pt idx="1105">
                  <c:v>81</c:v>
                </c:pt>
                <c:pt idx="1106">
                  <c:v>83.76</c:v>
                </c:pt>
                <c:pt idx="1107">
                  <c:v>84.82</c:v>
                </c:pt>
                <c:pt idx="1108">
                  <c:v>84.06</c:v>
                </c:pt>
                <c:pt idx="1109">
                  <c:v>84.06</c:v>
                </c:pt>
                <c:pt idx="1110">
                  <c:v>84.06</c:v>
                </c:pt>
                <c:pt idx="1111">
                  <c:v>84.06</c:v>
                </c:pt>
                <c:pt idx="1112">
                  <c:v>86.5</c:v>
                </c:pt>
                <c:pt idx="1113">
                  <c:v>88.52</c:v>
                </c:pt>
                <c:pt idx="1114">
                  <c:v>87.66</c:v>
                </c:pt>
                <c:pt idx="1115">
                  <c:v>87.42</c:v>
                </c:pt>
                <c:pt idx="1116">
                  <c:v>87.42</c:v>
                </c:pt>
                <c:pt idx="1117">
                  <c:v>87.42</c:v>
                </c:pt>
                <c:pt idx="1118">
                  <c:v>87.42</c:v>
                </c:pt>
                <c:pt idx="1119">
                  <c:v>87.02</c:v>
                </c:pt>
                <c:pt idx="1120">
                  <c:v>88.06</c:v>
                </c:pt>
                <c:pt idx="1121">
                  <c:v>89.69</c:v>
                </c:pt>
                <c:pt idx="1122">
                  <c:v>90.02</c:v>
                </c:pt>
                <c:pt idx="1123">
                  <c:v>90.02</c:v>
                </c:pt>
                <c:pt idx="1124">
                  <c:v>90.02</c:v>
                </c:pt>
                <c:pt idx="1125">
                  <c:v>90.02</c:v>
                </c:pt>
                <c:pt idx="1126">
                  <c:v>89.28</c:v>
                </c:pt>
                <c:pt idx="1127">
                  <c:v>89.28</c:v>
                </c:pt>
                <c:pt idx="1128">
                  <c:v>89.3</c:v>
                </c:pt>
                <c:pt idx="1129">
                  <c:v>90.99</c:v>
                </c:pt>
                <c:pt idx="1130">
                  <c:v>92.74</c:v>
                </c:pt>
                <c:pt idx="1131">
                  <c:v>92.74</c:v>
                </c:pt>
                <c:pt idx="1132">
                  <c:v>92.74</c:v>
                </c:pt>
                <c:pt idx="1133">
                  <c:v>92.94</c:v>
                </c:pt>
                <c:pt idx="1134">
                  <c:v>91.27</c:v>
                </c:pt>
                <c:pt idx="1135">
                  <c:v>91.74</c:v>
                </c:pt>
                <c:pt idx="1136">
                  <c:v>91.4</c:v>
                </c:pt>
                <c:pt idx="1137">
                  <c:v>91.4</c:v>
                </c:pt>
                <c:pt idx="1138">
                  <c:v>91.4</c:v>
                </c:pt>
                <c:pt idx="1139">
                  <c:v>91.4</c:v>
                </c:pt>
                <c:pt idx="1140">
                  <c:v>95.74</c:v>
                </c:pt>
                <c:pt idx="1141">
                  <c:v>93.46</c:v>
                </c:pt>
                <c:pt idx="1142">
                  <c:v>91.88</c:v>
                </c:pt>
                <c:pt idx="1143">
                  <c:v>92.84</c:v>
                </c:pt>
                <c:pt idx="1144">
                  <c:v>92.84</c:v>
                </c:pt>
                <c:pt idx="1145">
                  <c:v>92.84</c:v>
                </c:pt>
                <c:pt idx="1146">
                  <c:v>92.84</c:v>
                </c:pt>
                <c:pt idx="1147">
                  <c:v>97.27</c:v>
                </c:pt>
                <c:pt idx="1148">
                  <c:v>96.64</c:v>
                </c:pt>
                <c:pt idx="1149">
                  <c:v>97.54</c:v>
                </c:pt>
                <c:pt idx="1150">
                  <c:v>99.46</c:v>
                </c:pt>
                <c:pt idx="1151">
                  <c:v>98.4</c:v>
                </c:pt>
                <c:pt idx="1152">
                  <c:v>98.4</c:v>
                </c:pt>
                <c:pt idx="1153">
                  <c:v>98.4</c:v>
                </c:pt>
                <c:pt idx="1154">
                  <c:v>98.11</c:v>
                </c:pt>
                <c:pt idx="1155">
                  <c:v>107.34</c:v>
                </c:pt>
                <c:pt idx="1156">
                  <c:v>114.62</c:v>
                </c:pt>
                <c:pt idx="1157">
                  <c:v>110.44</c:v>
                </c:pt>
                <c:pt idx="1158">
                  <c:v>118.11</c:v>
                </c:pt>
                <c:pt idx="1159">
                  <c:v>118.11</c:v>
                </c:pt>
                <c:pt idx="1160">
                  <c:v>118.11</c:v>
                </c:pt>
                <c:pt idx="1161">
                  <c:v>124.36</c:v>
                </c:pt>
                <c:pt idx="1162">
                  <c:v>129.19999999999999</c:v>
                </c:pt>
                <c:pt idx="1163">
                  <c:v>111.99</c:v>
                </c:pt>
                <c:pt idx="1164">
                  <c:v>109.02</c:v>
                </c:pt>
                <c:pt idx="1165">
                  <c:v>112.34</c:v>
                </c:pt>
                <c:pt idx="1166">
                  <c:v>112.34</c:v>
                </c:pt>
                <c:pt idx="1167">
                  <c:v>112.34</c:v>
                </c:pt>
                <c:pt idx="1168">
                  <c:v>105.94</c:v>
                </c:pt>
                <c:pt idx="1169">
                  <c:v>98.55</c:v>
                </c:pt>
                <c:pt idx="1170">
                  <c:v>97.96</c:v>
                </c:pt>
                <c:pt idx="1171">
                  <c:v>106.91</c:v>
                </c:pt>
                <c:pt idx="1172">
                  <c:v>107.8</c:v>
                </c:pt>
                <c:pt idx="1173">
                  <c:v>107.8</c:v>
                </c:pt>
                <c:pt idx="1174">
                  <c:v>107.8</c:v>
                </c:pt>
                <c:pt idx="1175">
                  <c:v>116.33</c:v>
                </c:pt>
                <c:pt idx="1176">
                  <c:v>114.44</c:v>
                </c:pt>
                <c:pt idx="1177">
                  <c:v>121.27</c:v>
                </c:pt>
                <c:pt idx="1178">
                  <c:v>118.14</c:v>
                </c:pt>
                <c:pt idx="1179">
                  <c:v>118.14</c:v>
                </c:pt>
                <c:pt idx="1180">
                  <c:v>118.14</c:v>
                </c:pt>
                <c:pt idx="1181">
                  <c:v>118.14</c:v>
                </c:pt>
                <c:pt idx="1182">
                  <c:v>109.48</c:v>
                </c:pt>
                <c:pt idx="1183">
                  <c:v>111.2</c:v>
                </c:pt>
                <c:pt idx="1184">
                  <c:v>112.66</c:v>
                </c:pt>
                <c:pt idx="1185">
                  <c:v>105.5</c:v>
                </c:pt>
                <c:pt idx="1186">
                  <c:v>104.29</c:v>
                </c:pt>
                <c:pt idx="1187">
                  <c:v>104.29</c:v>
                </c:pt>
                <c:pt idx="1188">
                  <c:v>104.29</c:v>
                </c:pt>
                <c:pt idx="1189">
                  <c:v>107.56</c:v>
                </c:pt>
                <c:pt idx="1190">
                  <c:v>105.2</c:v>
                </c:pt>
                <c:pt idx="1191">
                  <c:v>101.51</c:v>
                </c:pt>
                <c:pt idx="1192">
                  <c:v>101.22</c:v>
                </c:pt>
                <c:pt idx="1193">
                  <c:v>102.14</c:v>
                </c:pt>
                <c:pt idx="1194">
                  <c:v>102.14</c:v>
                </c:pt>
                <c:pt idx="1195">
                  <c:v>102.14</c:v>
                </c:pt>
                <c:pt idx="1196">
                  <c:v>99.28</c:v>
                </c:pt>
                <c:pt idx="1197">
                  <c:v>104.6</c:v>
                </c:pt>
                <c:pt idx="1198">
                  <c:v>108.28</c:v>
                </c:pt>
                <c:pt idx="1199">
                  <c:v>111.18</c:v>
                </c:pt>
                <c:pt idx="1200">
                  <c:v>110.95</c:v>
                </c:pt>
                <c:pt idx="1201">
                  <c:v>110.95</c:v>
                </c:pt>
                <c:pt idx="1202">
                  <c:v>110.95</c:v>
                </c:pt>
                <c:pt idx="1203">
                  <c:v>111.86</c:v>
                </c:pt>
                <c:pt idx="1204">
                  <c:v>107.07</c:v>
                </c:pt>
                <c:pt idx="1205">
                  <c:v>106.88</c:v>
                </c:pt>
                <c:pt idx="1206">
                  <c:v>108.39</c:v>
                </c:pt>
                <c:pt idx="1207">
                  <c:v>105.71</c:v>
                </c:pt>
                <c:pt idx="1208">
                  <c:v>105.71</c:v>
                </c:pt>
                <c:pt idx="1209">
                  <c:v>105.71</c:v>
                </c:pt>
                <c:pt idx="1210">
                  <c:v>102.26</c:v>
                </c:pt>
                <c:pt idx="1211">
                  <c:v>105.05</c:v>
                </c:pt>
                <c:pt idx="1212">
                  <c:v>104.85</c:v>
                </c:pt>
                <c:pt idx="1213">
                  <c:v>107.14</c:v>
                </c:pt>
                <c:pt idx="1214">
                  <c:v>106.42</c:v>
                </c:pt>
                <c:pt idx="1215">
                  <c:v>106.42</c:v>
                </c:pt>
                <c:pt idx="1216">
                  <c:v>106.42</c:v>
                </c:pt>
                <c:pt idx="1217">
                  <c:v>107.38</c:v>
                </c:pt>
                <c:pt idx="1218">
                  <c:v>105.69</c:v>
                </c:pt>
                <c:pt idx="1219">
                  <c:v>110.07</c:v>
                </c:pt>
                <c:pt idx="1220">
                  <c:v>110.97</c:v>
                </c:pt>
                <c:pt idx="1221">
                  <c:v>112.6</c:v>
                </c:pt>
                <c:pt idx="1222">
                  <c:v>112.6</c:v>
                </c:pt>
                <c:pt idx="1223">
                  <c:v>112.6</c:v>
                </c:pt>
                <c:pt idx="1224">
                  <c:v>104.82</c:v>
                </c:pt>
                <c:pt idx="1225">
                  <c:v>101.1</c:v>
                </c:pt>
                <c:pt idx="1226">
                  <c:v>106.96</c:v>
                </c:pt>
                <c:pt idx="1227">
                  <c:v>107.13</c:v>
                </c:pt>
                <c:pt idx="1228">
                  <c:v>110.29</c:v>
                </c:pt>
                <c:pt idx="1229">
                  <c:v>110.29</c:v>
                </c:pt>
                <c:pt idx="1230">
                  <c:v>110.29</c:v>
                </c:pt>
                <c:pt idx="1231">
                  <c:v>112.84</c:v>
                </c:pt>
                <c:pt idx="1232">
                  <c:v>112.65</c:v>
                </c:pt>
                <c:pt idx="1233">
                  <c:v>109.13</c:v>
                </c:pt>
                <c:pt idx="1234">
                  <c:v>111.26</c:v>
                </c:pt>
                <c:pt idx="1235">
                  <c:v>111.26</c:v>
                </c:pt>
                <c:pt idx="1236">
                  <c:v>111.26</c:v>
                </c:pt>
                <c:pt idx="1237">
                  <c:v>111.26</c:v>
                </c:pt>
                <c:pt idx="1238">
                  <c:v>113.33</c:v>
                </c:pt>
                <c:pt idx="1239">
                  <c:v>113.6</c:v>
                </c:pt>
                <c:pt idx="1240">
                  <c:v>114.31</c:v>
                </c:pt>
                <c:pt idx="1241">
                  <c:v>117.29</c:v>
                </c:pt>
                <c:pt idx="1242">
                  <c:v>117.29</c:v>
                </c:pt>
                <c:pt idx="1243">
                  <c:v>117.29</c:v>
                </c:pt>
                <c:pt idx="1244">
                  <c:v>117.29</c:v>
                </c:pt>
                <c:pt idx="1245">
                  <c:v>121.67</c:v>
                </c:pt>
                <c:pt idx="1246">
                  <c:v>116.22</c:v>
                </c:pt>
                <c:pt idx="1247">
                  <c:v>115.83</c:v>
                </c:pt>
                <c:pt idx="1248">
                  <c:v>117.99</c:v>
                </c:pt>
                <c:pt idx="1249">
                  <c:v>121.26</c:v>
                </c:pt>
                <c:pt idx="1250">
                  <c:v>121.26</c:v>
                </c:pt>
                <c:pt idx="1251">
                  <c:v>121.26</c:v>
                </c:pt>
                <c:pt idx="1252">
                  <c:v>119.9</c:v>
                </c:pt>
                <c:pt idx="1253">
                  <c:v>120.81</c:v>
                </c:pt>
                <c:pt idx="1254">
                  <c:v>123.65</c:v>
                </c:pt>
                <c:pt idx="1255">
                  <c:v>122.82</c:v>
                </c:pt>
                <c:pt idx="1256">
                  <c:v>122.82</c:v>
                </c:pt>
                <c:pt idx="1257">
                  <c:v>122.82</c:v>
                </c:pt>
                <c:pt idx="1258">
                  <c:v>122.82</c:v>
                </c:pt>
                <c:pt idx="1259">
                  <c:v>122.09</c:v>
                </c:pt>
                <c:pt idx="1260">
                  <c:v>120.87</c:v>
                </c:pt>
                <c:pt idx="1261">
                  <c:v>118.78</c:v>
                </c:pt>
                <c:pt idx="1262">
                  <c:v>118.87</c:v>
                </c:pt>
                <c:pt idx="1263">
                  <c:v>113.14</c:v>
                </c:pt>
                <c:pt idx="1264">
                  <c:v>113.14</c:v>
                </c:pt>
                <c:pt idx="1265">
                  <c:v>113.14</c:v>
                </c:pt>
                <c:pt idx="1266">
                  <c:v>114.18</c:v>
                </c:pt>
                <c:pt idx="1267">
                  <c:v>114.59</c:v>
                </c:pt>
                <c:pt idx="1268">
                  <c:v>110</c:v>
                </c:pt>
                <c:pt idx="1269">
                  <c:v>109.65</c:v>
                </c:pt>
                <c:pt idx="1270">
                  <c:v>109.65</c:v>
                </c:pt>
                <c:pt idx="1271">
                  <c:v>109.65</c:v>
                </c:pt>
                <c:pt idx="1272">
                  <c:v>109.65</c:v>
                </c:pt>
                <c:pt idx="1273">
                  <c:v>115.51</c:v>
                </c:pt>
                <c:pt idx="1274">
                  <c:v>117.95</c:v>
                </c:pt>
                <c:pt idx="1275">
                  <c:v>115.61</c:v>
                </c:pt>
                <c:pt idx="1276">
                  <c:v>109.16</c:v>
                </c:pt>
                <c:pt idx="1277">
                  <c:v>111.38</c:v>
                </c:pt>
                <c:pt idx="1278">
                  <c:v>111.38</c:v>
                </c:pt>
                <c:pt idx="1279">
                  <c:v>111.38</c:v>
                </c:pt>
                <c:pt idx="1280">
                  <c:v>113.77</c:v>
                </c:pt>
                <c:pt idx="1281">
                  <c:v>104.26</c:v>
                </c:pt>
                <c:pt idx="1282">
                  <c:v>99.69</c:v>
                </c:pt>
                <c:pt idx="1283">
                  <c:v>103.98</c:v>
                </c:pt>
                <c:pt idx="1284">
                  <c:v>103.98</c:v>
                </c:pt>
                <c:pt idx="1285">
                  <c:v>103.98</c:v>
                </c:pt>
                <c:pt idx="1286">
                  <c:v>103.98</c:v>
                </c:pt>
                <c:pt idx="1287">
                  <c:v>106.25</c:v>
                </c:pt>
                <c:pt idx="1288">
                  <c:v>99.06</c:v>
                </c:pt>
                <c:pt idx="1289">
                  <c:v>99.6</c:v>
                </c:pt>
                <c:pt idx="1290">
                  <c:v>99.56</c:v>
                </c:pt>
                <c:pt idx="1291">
                  <c:v>100.81</c:v>
                </c:pt>
                <c:pt idx="1292">
                  <c:v>100.81</c:v>
                </c:pt>
                <c:pt idx="1293">
                  <c:v>100.81</c:v>
                </c:pt>
                <c:pt idx="1294">
                  <c:v>105.68</c:v>
                </c:pt>
                <c:pt idx="1295">
                  <c:v>107.23</c:v>
                </c:pt>
                <c:pt idx="1296">
                  <c:v>106.5</c:v>
                </c:pt>
                <c:pt idx="1297">
                  <c:v>103.84</c:v>
                </c:pt>
                <c:pt idx="1298">
                  <c:v>103.6</c:v>
                </c:pt>
                <c:pt idx="1299">
                  <c:v>103.6</c:v>
                </c:pt>
                <c:pt idx="1300">
                  <c:v>103.6</c:v>
                </c:pt>
                <c:pt idx="1301">
                  <c:v>104.86</c:v>
                </c:pt>
                <c:pt idx="1302">
                  <c:v>104.61</c:v>
                </c:pt>
                <c:pt idx="1303">
                  <c:v>107.15</c:v>
                </c:pt>
                <c:pt idx="1304">
                  <c:v>107.67</c:v>
                </c:pt>
                <c:pt idx="1305">
                  <c:v>107.67</c:v>
                </c:pt>
                <c:pt idx="1306">
                  <c:v>107.67</c:v>
                </c:pt>
                <c:pt idx="1307">
                  <c:v>107.67</c:v>
                </c:pt>
                <c:pt idx="1308">
                  <c:v>99.91</c:v>
                </c:pt>
                <c:pt idx="1309">
                  <c:v>99.83</c:v>
                </c:pt>
                <c:pt idx="1310">
                  <c:v>97.01</c:v>
                </c:pt>
                <c:pt idx="1311">
                  <c:v>93.56</c:v>
                </c:pt>
                <c:pt idx="1312">
                  <c:v>93.56</c:v>
                </c:pt>
                <c:pt idx="1313">
                  <c:v>93.56</c:v>
                </c:pt>
                <c:pt idx="1314">
                  <c:v>93.56</c:v>
                </c:pt>
                <c:pt idx="1315">
                  <c:v>96.42</c:v>
                </c:pt>
                <c:pt idx="1316">
                  <c:v>96.47</c:v>
                </c:pt>
                <c:pt idx="1317">
                  <c:v>97.03</c:v>
                </c:pt>
                <c:pt idx="1318">
                  <c:v>99.32</c:v>
                </c:pt>
                <c:pt idx="1319">
                  <c:v>97.84</c:v>
                </c:pt>
                <c:pt idx="1320">
                  <c:v>97.84</c:v>
                </c:pt>
                <c:pt idx="1321">
                  <c:v>97.84</c:v>
                </c:pt>
                <c:pt idx="1322">
                  <c:v>93.56</c:v>
                </c:pt>
                <c:pt idx="1323">
                  <c:v>92.55</c:v>
                </c:pt>
                <c:pt idx="1324">
                  <c:v>92.81</c:v>
                </c:pt>
                <c:pt idx="1325">
                  <c:v>96.5</c:v>
                </c:pt>
                <c:pt idx="1326">
                  <c:v>95.76</c:v>
                </c:pt>
                <c:pt idx="1327">
                  <c:v>95.76</c:v>
                </c:pt>
                <c:pt idx="1328">
                  <c:v>95.76</c:v>
                </c:pt>
                <c:pt idx="1329">
                  <c:v>96.66</c:v>
                </c:pt>
                <c:pt idx="1330">
                  <c:v>100.05</c:v>
                </c:pt>
                <c:pt idx="1331">
                  <c:v>101.69</c:v>
                </c:pt>
                <c:pt idx="1332">
                  <c:v>99.77</c:v>
                </c:pt>
                <c:pt idx="1333">
                  <c:v>99.77</c:v>
                </c:pt>
                <c:pt idx="1334">
                  <c:v>99.77</c:v>
                </c:pt>
                <c:pt idx="1335">
                  <c:v>99.77</c:v>
                </c:pt>
                <c:pt idx="1336">
                  <c:v>104.87</c:v>
                </c:pt>
                <c:pt idx="1337">
                  <c:v>99.89</c:v>
                </c:pt>
                <c:pt idx="1338">
                  <c:v>94.92</c:v>
                </c:pt>
                <c:pt idx="1339">
                  <c:v>92.16</c:v>
                </c:pt>
                <c:pt idx="1340">
                  <c:v>92.16</c:v>
                </c:pt>
                <c:pt idx="1341">
                  <c:v>92.16</c:v>
                </c:pt>
                <c:pt idx="1342">
                  <c:v>92.16</c:v>
                </c:pt>
                <c:pt idx="1343">
                  <c:v>95.16</c:v>
                </c:pt>
                <c:pt idx="1344">
                  <c:v>92.77</c:v>
                </c:pt>
                <c:pt idx="1345">
                  <c:v>87.75</c:v>
                </c:pt>
                <c:pt idx="1346">
                  <c:v>88.56</c:v>
                </c:pt>
                <c:pt idx="1347">
                  <c:v>88.56</c:v>
                </c:pt>
                <c:pt idx="1348">
                  <c:v>88.56</c:v>
                </c:pt>
                <c:pt idx="1349">
                  <c:v>88.56</c:v>
                </c:pt>
                <c:pt idx="1350">
                  <c:v>94.2</c:v>
                </c:pt>
                <c:pt idx="1351">
                  <c:v>93.47</c:v>
                </c:pt>
                <c:pt idx="1352">
                  <c:v>94.59</c:v>
                </c:pt>
                <c:pt idx="1353">
                  <c:v>90.66</c:v>
                </c:pt>
                <c:pt idx="1354">
                  <c:v>90.66</c:v>
                </c:pt>
                <c:pt idx="1355">
                  <c:v>90.66</c:v>
                </c:pt>
                <c:pt idx="1356">
                  <c:v>90.66</c:v>
                </c:pt>
                <c:pt idx="1357">
                  <c:v>91.7</c:v>
                </c:pt>
                <c:pt idx="1358">
                  <c:v>90.83</c:v>
                </c:pt>
                <c:pt idx="1359">
                  <c:v>89.96</c:v>
                </c:pt>
                <c:pt idx="1360">
                  <c:v>90.25</c:v>
                </c:pt>
                <c:pt idx="1361">
                  <c:v>86.71</c:v>
                </c:pt>
                <c:pt idx="1362">
                  <c:v>86.71</c:v>
                </c:pt>
                <c:pt idx="1363">
                  <c:v>86.71</c:v>
                </c:pt>
                <c:pt idx="1364">
                  <c:v>83.88</c:v>
                </c:pt>
                <c:pt idx="1365">
                  <c:v>85.66</c:v>
                </c:pt>
                <c:pt idx="1366">
                  <c:v>89.21</c:v>
                </c:pt>
                <c:pt idx="1367">
                  <c:v>88.5</c:v>
                </c:pt>
                <c:pt idx="1368">
                  <c:v>88.5</c:v>
                </c:pt>
                <c:pt idx="1369">
                  <c:v>88.5</c:v>
                </c:pt>
                <c:pt idx="1370">
                  <c:v>88.5</c:v>
                </c:pt>
                <c:pt idx="1371">
                  <c:v>88.7</c:v>
                </c:pt>
                <c:pt idx="1372">
                  <c:v>91.72</c:v>
                </c:pt>
                <c:pt idx="1373">
                  <c:v>93.71</c:v>
                </c:pt>
                <c:pt idx="1374">
                  <c:v>94.88</c:v>
                </c:pt>
                <c:pt idx="1375">
                  <c:v>98.33</c:v>
                </c:pt>
                <c:pt idx="1376">
                  <c:v>98.33</c:v>
                </c:pt>
                <c:pt idx="1377">
                  <c:v>98.33</c:v>
                </c:pt>
                <c:pt idx="1378">
                  <c:v>95.91</c:v>
                </c:pt>
                <c:pt idx="1379">
                  <c:v>93.79</c:v>
                </c:pt>
                <c:pt idx="1380">
                  <c:v>92.36</c:v>
                </c:pt>
                <c:pt idx="1381">
                  <c:v>94.58</c:v>
                </c:pt>
                <c:pt idx="1382">
                  <c:v>91.62</c:v>
                </c:pt>
                <c:pt idx="1383">
                  <c:v>91.62</c:v>
                </c:pt>
                <c:pt idx="1384">
                  <c:v>91.62</c:v>
                </c:pt>
                <c:pt idx="1385">
                  <c:v>91.83</c:v>
                </c:pt>
                <c:pt idx="1386">
                  <c:v>90.55</c:v>
                </c:pt>
                <c:pt idx="1387">
                  <c:v>92.53</c:v>
                </c:pt>
                <c:pt idx="1388">
                  <c:v>92.55</c:v>
                </c:pt>
                <c:pt idx="1389">
                  <c:v>93.46</c:v>
                </c:pt>
                <c:pt idx="1390">
                  <c:v>93.46</c:v>
                </c:pt>
                <c:pt idx="1391">
                  <c:v>93.46</c:v>
                </c:pt>
                <c:pt idx="1392">
                  <c:v>91.36</c:v>
                </c:pt>
                <c:pt idx="1393">
                  <c:v>91.3</c:v>
                </c:pt>
                <c:pt idx="1394">
                  <c:v>94.12</c:v>
                </c:pt>
                <c:pt idx="1395">
                  <c:v>94.66</c:v>
                </c:pt>
                <c:pt idx="1396">
                  <c:v>94.14</c:v>
                </c:pt>
                <c:pt idx="1397">
                  <c:v>94.14</c:v>
                </c:pt>
                <c:pt idx="1398">
                  <c:v>94.14</c:v>
                </c:pt>
                <c:pt idx="1399">
                  <c:v>92.75</c:v>
                </c:pt>
                <c:pt idx="1400">
                  <c:v>94.72</c:v>
                </c:pt>
                <c:pt idx="1401">
                  <c:v>95.52</c:v>
                </c:pt>
                <c:pt idx="1402">
                  <c:v>94.54</c:v>
                </c:pt>
                <c:pt idx="1403">
                  <c:v>98.57</c:v>
                </c:pt>
                <c:pt idx="1404">
                  <c:v>98.57</c:v>
                </c:pt>
                <c:pt idx="1405">
                  <c:v>98.57</c:v>
                </c:pt>
                <c:pt idx="1406">
                  <c:v>97.88</c:v>
                </c:pt>
                <c:pt idx="1407">
                  <c:v>94.97</c:v>
                </c:pt>
                <c:pt idx="1408">
                  <c:v>92.42</c:v>
                </c:pt>
                <c:pt idx="1409">
                  <c:v>93.31</c:v>
                </c:pt>
                <c:pt idx="1410">
                  <c:v>95.82</c:v>
                </c:pt>
                <c:pt idx="1411">
                  <c:v>95.82</c:v>
                </c:pt>
                <c:pt idx="1412">
                  <c:v>95.82</c:v>
                </c:pt>
                <c:pt idx="1413">
                  <c:v>92.47</c:v>
                </c:pt>
                <c:pt idx="1414">
                  <c:v>93.69</c:v>
                </c:pt>
                <c:pt idx="1415">
                  <c:v>92.58</c:v>
                </c:pt>
                <c:pt idx="1416">
                  <c:v>89.98</c:v>
                </c:pt>
                <c:pt idx="1417">
                  <c:v>89.98</c:v>
                </c:pt>
                <c:pt idx="1418">
                  <c:v>89.98</c:v>
                </c:pt>
                <c:pt idx="1419">
                  <c:v>89.98</c:v>
                </c:pt>
                <c:pt idx="1420">
                  <c:v>87.8</c:v>
                </c:pt>
                <c:pt idx="1421">
                  <c:v>88.3</c:v>
                </c:pt>
                <c:pt idx="1422">
                  <c:v>84.36</c:v>
                </c:pt>
                <c:pt idx="1423">
                  <c:v>85.01</c:v>
                </c:pt>
                <c:pt idx="1424">
                  <c:v>83.79</c:v>
                </c:pt>
                <c:pt idx="1425">
                  <c:v>83.79</c:v>
                </c:pt>
                <c:pt idx="1426">
                  <c:v>83.79</c:v>
                </c:pt>
                <c:pt idx="1427">
                  <c:v>83.2</c:v>
                </c:pt>
                <c:pt idx="1428">
                  <c:v>84.91</c:v>
                </c:pt>
                <c:pt idx="1429">
                  <c:v>86.57</c:v>
                </c:pt>
                <c:pt idx="1430">
                  <c:v>87.07</c:v>
                </c:pt>
                <c:pt idx="1431">
                  <c:v>85.9</c:v>
                </c:pt>
                <c:pt idx="1432">
                  <c:v>85.9</c:v>
                </c:pt>
                <c:pt idx="1433">
                  <c:v>85.9</c:v>
                </c:pt>
                <c:pt idx="1434">
                  <c:v>82.91</c:v>
                </c:pt>
                <c:pt idx="1435">
                  <c:v>79.66</c:v>
                </c:pt>
                <c:pt idx="1436">
                  <c:v>77.31</c:v>
                </c:pt>
                <c:pt idx="1437">
                  <c:v>76.45</c:v>
                </c:pt>
                <c:pt idx="1438">
                  <c:v>76.59</c:v>
                </c:pt>
                <c:pt idx="1439">
                  <c:v>76.59</c:v>
                </c:pt>
                <c:pt idx="1440">
                  <c:v>76.59</c:v>
                </c:pt>
                <c:pt idx="1441">
                  <c:v>78.12</c:v>
                </c:pt>
                <c:pt idx="1442">
                  <c:v>80.33</c:v>
                </c:pt>
                <c:pt idx="1443">
                  <c:v>82.76</c:v>
                </c:pt>
                <c:pt idx="1444">
                  <c:v>81.38</c:v>
                </c:pt>
                <c:pt idx="1445">
                  <c:v>79.16</c:v>
                </c:pt>
                <c:pt idx="1446">
                  <c:v>79.16</c:v>
                </c:pt>
                <c:pt idx="1447">
                  <c:v>79.16</c:v>
                </c:pt>
                <c:pt idx="1448">
                  <c:v>80.13</c:v>
                </c:pt>
                <c:pt idx="1449">
                  <c:v>79.64</c:v>
                </c:pt>
                <c:pt idx="1450">
                  <c:v>82.22</c:v>
                </c:pt>
                <c:pt idx="1451">
                  <c:v>82.32</c:v>
                </c:pt>
                <c:pt idx="1452">
                  <c:v>82.62</c:v>
                </c:pt>
                <c:pt idx="1453">
                  <c:v>82.62</c:v>
                </c:pt>
                <c:pt idx="1454">
                  <c:v>82.62</c:v>
                </c:pt>
                <c:pt idx="1455">
                  <c:v>82.62</c:v>
                </c:pt>
                <c:pt idx="1456">
                  <c:v>85.13</c:v>
                </c:pt>
                <c:pt idx="1457">
                  <c:v>83.61</c:v>
                </c:pt>
                <c:pt idx="1458">
                  <c:v>83.66</c:v>
                </c:pt>
                <c:pt idx="1459">
                  <c:v>85.95</c:v>
                </c:pt>
                <c:pt idx="1460">
                  <c:v>85.95</c:v>
                </c:pt>
                <c:pt idx="1461">
                  <c:v>85.95</c:v>
                </c:pt>
                <c:pt idx="1462">
                  <c:v>85.95</c:v>
                </c:pt>
                <c:pt idx="1463">
                  <c:v>82.41</c:v>
                </c:pt>
                <c:pt idx="1464">
                  <c:v>78.040000000000006</c:v>
                </c:pt>
                <c:pt idx="1465">
                  <c:v>78.849999999999994</c:v>
                </c:pt>
                <c:pt idx="1466">
                  <c:v>78.47</c:v>
                </c:pt>
                <c:pt idx="1467">
                  <c:v>78.47</c:v>
                </c:pt>
                <c:pt idx="1468">
                  <c:v>78.47</c:v>
                </c:pt>
                <c:pt idx="1469">
                  <c:v>79.760000000000005</c:v>
                </c:pt>
                <c:pt idx="1470">
                  <c:v>79.58</c:v>
                </c:pt>
                <c:pt idx="1471">
                  <c:v>82.92</c:v>
                </c:pt>
                <c:pt idx="1472">
                  <c:v>83.75</c:v>
                </c:pt>
                <c:pt idx="1473">
                  <c:v>85.36</c:v>
                </c:pt>
                <c:pt idx="1474">
                  <c:v>85.36</c:v>
                </c:pt>
                <c:pt idx="1475">
                  <c:v>85.36</c:v>
                </c:pt>
                <c:pt idx="1476">
                  <c:v>84.09</c:v>
                </c:pt>
                <c:pt idx="1477">
                  <c:v>86.65</c:v>
                </c:pt>
                <c:pt idx="1478">
                  <c:v>84.54</c:v>
                </c:pt>
                <c:pt idx="1479">
                  <c:v>86.31</c:v>
                </c:pt>
                <c:pt idx="1480">
                  <c:v>87.58</c:v>
                </c:pt>
                <c:pt idx="1481">
                  <c:v>87.58</c:v>
                </c:pt>
                <c:pt idx="1482">
                  <c:v>87.58</c:v>
                </c:pt>
                <c:pt idx="1483">
                  <c:v>88.03</c:v>
                </c:pt>
                <c:pt idx="1484">
                  <c:v>86.47</c:v>
                </c:pt>
                <c:pt idx="1485">
                  <c:v>86.18</c:v>
                </c:pt>
                <c:pt idx="1486">
                  <c:v>87.43</c:v>
                </c:pt>
                <c:pt idx="1487">
                  <c:v>87.43</c:v>
                </c:pt>
                <c:pt idx="1488">
                  <c:v>87.43</c:v>
                </c:pt>
                <c:pt idx="1489">
                  <c:v>87.43</c:v>
                </c:pt>
                <c:pt idx="1490">
                  <c:v>84.38</c:v>
                </c:pt>
                <c:pt idx="1491">
                  <c:v>85.48</c:v>
                </c:pt>
                <c:pt idx="1492">
                  <c:v>83.01</c:v>
                </c:pt>
                <c:pt idx="1493">
                  <c:v>82.09</c:v>
                </c:pt>
                <c:pt idx="1494">
                  <c:v>79.73</c:v>
                </c:pt>
                <c:pt idx="1495">
                  <c:v>79.73</c:v>
                </c:pt>
                <c:pt idx="1496">
                  <c:v>79.73</c:v>
                </c:pt>
                <c:pt idx="1497">
                  <c:v>81.36</c:v>
                </c:pt>
                <c:pt idx="1498">
                  <c:v>84.03</c:v>
                </c:pt>
                <c:pt idx="1499">
                  <c:v>85.08</c:v>
                </c:pt>
                <c:pt idx="1500">
                  <c:v>84.02</c:v>
                </c:pt>
                <c:pt idx="1501">
                  <c:v>86.43</c:v>
                </c:pt>
                <c:pt idx="1502">
                  <c:v>86.43</c:v>
                </c:pt>
                <c:pt idx="1503">
                  <c:v>86.43</c:v>
                </c:pt>
                <c:pt idx="1504">
                  <c:v>85.75</c:v>
                </c:pt>
                <c:pt idx="1505">
                  <c:v>85.17</c:v>
                </c:pt>
                <c:pt idx="1506">
                  <c:v>85.29</c:v>
                </c:pt>
                <c:pt idx="1507">
                  <c:v>84.8</c:v>
                </c:pt>
                <c:pt idx="1508">
                  <c:v>84.97</c:v>
                </c:pt>
                <c:pt idx="1509">
                  <c:v>84.97</c:v>
                </c:pt>
                <c:pt idx="1510">
                  <c:v>84.97</c:v>
                </c:pt>
                <c:pt idx="1511">
                  <c:v>83.76</c:v>
                </c:pt>
                <c:pt idx="1512">
                  <c:v>82.45</c:v>
                </c:pt>
                <c:pt idx="1513">
                  <c:v>80.27</c:v>
                </c:pt>
                <c:pt idx="1514">
                  <c:v>82.14</c:v>
                </c:pt>
                <c:pt idx="1515">
                  <c:v>82.81</c:v>
                </c:pt>
                <c:pt idx="1516">
                  <c:v>82.81</c:v>
                </c:pt>
                <c:pt idx="1517">
                  <c:v>82.81</c:v>
                </c:pt>
                <c:pt idx="1518">
                  <c:v>82.02</c:v>
                </c:pt>
                <c:pt idx="1519">
                  <c:v>83.06</c:v>
                </c:pt>
                <c:pt idx="1520">
                  <c:v>84.39</c:v>
                </c:pt>
                <c:pt idx="1521" formatCode="General">
                  <c:v>84.32</c:v>
                </c:pt>
                <c:pt idx="1522" formatCode="General">
                  <c:v>85.93</c:v>
                </c:pt>
                <c:pt idx="1523" formatCode="General">
                  <c:v>85.93</c:v>
                </c:pt>
                <c:pt idx="1524" formatCode="General">
                  <c:v>85.93</c:v>
                </c:pt>
                <c:pt idx="1525" formatCode="General">
                  <c:v>8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E4-47DC-8286-83F5FDD92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319752"/>
        <c:axId val="93832106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AE4-47DC-8286-83F5FDD92A9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AE4-47DC-8286-83F5FDD92A9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AE4-47DC-8286-83F5FDD92A9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AE4-47DC-8286-83F5FDD92A9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AE4-47DC-8286-83F5FDD92A9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AE4-47DC-8286-83F5FDD92A95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5-CAE4-47DC-8286-83F5FDD92A9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7-CAE4-47DC-8286-83F5FDD92A9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9-CAE4-47DC-8286-83F5FDD92A9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B-CAE4-47DC-8286-83F5FDD92A9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D-CAE4-47DC-8286-83F5FDD92A9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F-CAE4-47DC-8286-83F5FDD92A9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AE4-47DC-8286-83F5FDD92A9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AE4-47DC-8286-83F5FDD92A9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AE4-47DC-8286-83F5FDD92A9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AE4-47DC-8286-83F5FDD92A9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AE4-47DC-8286-83F5FDD92A9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AE4-47DC-8286-83F5FDD92A9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AE4-47DC-8286-83F5FDD92A95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CAE4-47DC-8286-83F5FDD92A9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AE4-47DC-8286-83F5FDD92A9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CAE4-47DC-8286-83F5FDD92A9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AE4-47DC-8286-83F5FDD92A9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183.1</c:v>
              </c:pt>
              <c:pt idx="2">
                <c:v>365.7</c:v>
              </c:pt>
              <c:pt idx="3">
                <c:v>548.29999999999995</c:v>
              </c:pt>
              <c:pt idx="4">
                <c:v>730.9</c:v>
              </c:pt>
              <c:pt idx="5">
                <c:v>913.49999999999989</c:v>
              </c:pt>
              <c:pt idx="6">
                <c:v>1096.0999999999999</c:v>
              </c:pt>
              <c:pt idx="7">
                <c:v>1278.7</c:v>
              </c:pt>
              <c:pt idx="8">
                <c:v>1461.3</c:v>
              </c:pt>
              <c:pt idx="9">
                <c:v>1643.9</c:v>
              </c:pt>
              <c:pt idx="10">
                <c:v>1826.499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CAE4-47DC-8286-83F5FDD92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311224"/>
        <c:axId val="938311552"/>
      </c:scatterChart>
      <c:catAx>
        <c:axId val="9383112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311552"/>
        <c:crosses val="min"/>
        <c:auto val="0"/>
        <c:lblAlgn val="ctr"/>
        <c:lblOffset val="100"/>
        <c:tickLblSkip val="5"/>
        <c:noMultiLvlLbl val="0"/>
      </c:catAx>
      <c:valAx>
        <c:axId val="938311552"/>
        <c:scaling>
          <c:orientation val="minMax"/>
          <c:max val="6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311224"/>
        <c:crosses val="autoZero"/>
        <c:crossBetween val="between"/>
        <c:majorUnit val="100"/>
      </c:valAx>
      <c:valAx>
        <c:axId val="938321064"/>
        <c:scaling>
          <c:orientation val="minMax"/>
          <c:max val="6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319752"/>
        <c:crosses val="max"/>
        <c:crossBetween val="between"/>
        <c:majorUnit val="100"/>
      </c:valAx>
      <c:dateAx>
        <c:axId val="938319752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321064"/>
        <c:crosses val="max"/>
        <c:auto val="1"/>
        <c:lblOffset val="100"/>
        <c:baseTimeUnit val="day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9394230769230787"/>
          <c:w val="0.99"/>
          <c:h val="9.807692307692307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82706</xdr:colOff>
      <xdr:row>2</xdr:row>
      <xdr:rowOff>34178</xdr:rowOff>
    </xdr:from>
    <xdr:to>
      <xdr:col>20</xdr:col>
      <xdr:colOff>496981</xdr:colOff>
      <xdr:row>33</xdr:row>
      <xdr:rowOff>15183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23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76" y="50760"/>
          <a:ext cx="1654603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oin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16831</xdr:colOff>
      <xdr:row>2</xdr:row>
      <xdr:rowOff>2000</xdr:rowOff>
    </xdr:from>
    <xdr:to>
      <xdr:col>19</xdr:col>
      <xdr:colOff>440631</xdr:colOff>
      <xdr:row>33</xdr:row>
      <xdr:rowOff>1208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6939</cdr:x>
      <cdr:y>0.925</cdr:y>
    </cdr:from>
    <cdr:to>
      <cdr:x>0.99204</cdr:x>
      <cdr:y>0.983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870024" y="6108723"/>
          <a:ext cx="1251346" cy="383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04800</xdr:colOff>
      <xdr:row>2</xdr:row>
      <xdr:rowOff>47625</xdr:rowOff>
    </xdr:from>
    <xdr:to>
      <xdr:col>21</xdr:col>
      <xdr:colOff>219075</xdr:colOff>
      <xdr:row>34</xdr:row>
      <xdr:rowOff>1238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9</cdr:y>
    </cdr:from>
    <cdr:to>
      <cdr:x>0.13686</cdr:x>
      <cdr:y>0.0655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93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30028</cdr:x>
      <cdr:y>0.24217</cdr:y>
    </cdr:from>
    <cdr:to>
      <cdr:x>0.47364</cdr:x>
      <cdr:y>0.24217</cdr:y>
    </cdr:to>
    <cdr:cxnSp macro="">
      <cdr:nvCxnSpPr>
        <cdr:cNvPr id="4" name="Lige pilforbindelse 3"/>
        <cdr:cNvCxnSpPr/>
      </cdr:nvCxnSpPr>
      <cdr:spPr>
        <a:xfrm xmlns:a="http://schemas.openxmlformats.org/drawingml/2006/main">
          <a:off x="3085193" y="1641475"/>
          <a:ext cx="1781175" cy="0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807</cdr:x>
      <cdr:y>0.3026</cdr:y>
    </cdr:from>
    <cdr:to>
      <cdr:x>0.77309</cdr:x>
      <cdr:y>0.304</cdr:y>
    </cdr:to>
    <cdr:cxnSp macro="">
      <cdr:nvCxnSpPr>
        <cdr:cNvPr id="6" name="Lige pilforbindelse 5"/>
        <cdr:cNvCxnSpPr/>
      </cdr:nvCxnSpPr>
      <cdr:spPr>
        <a:xfrm xmlns:a="http://schemas.openxmlformats.org/drawingml/2006/main">
          <a:off x="6247493" y="2051050"/>
          <a:ext cx="1695450" cy="9525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47650</xdr:colOff>
      <xdr:row>2</xdr:row>
      <xdr:rowOff>76200</xdr:rowOff>
    </xdr:from>
    <xdr:to>
      <xdr:col>21</xdr:col>
      <xdr:colOff>161925</xdr:colOff>
      <xdr:row>33</xdr:row>
      <xdr:rowOff>1905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439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218365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uro pr. MWh</a:t>
          </a:r>
        </a:p>
      </cdr:txBody>
    </cdr:sp>
  </cdr:relSizeAnchor>
  <cdr:relSizeAnchor xmlns:cdr="http://schemas.openxmlformats.org/drawingml/2006/chartDrawing">
    <cdr:from>
      <cdr:x>0.74706</cdr:x>
      <cdr:y>0.00769</cdr:y>
    </cdr:from>
    <cdr:to>
      <cdr:x>0.99753</cdr:x>
      <cdr:y>0.06574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7675562" y="50800"/>
          <a:ext cx="257333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pr. tønde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59228</xdr:colOff>
      <xdr:row>2</xdr:row>
      <xdr:rowOff>48986</xdr:rowOff>
    </xdr:from>
    <xdr:to>
      <xdr:col>24</xdr:col>
      <xdr:colOff>283029</xdr:colOff>
      <xdr:row>36</xdr:row>
      <xdr:rowOff>54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229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117" y="52958"/>
          <a:ext cx="2284572" cy="399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83721</xdr:colOff>
      <xdr:row>2</xdr:row>
      <xdr:rowOff>58510</xdr:rowOff>
    </xdr:from>
    <xdr:to>
      <xdr:col>23</xdr:col>
      <xdr:colOff>533399</xdr:colOff>
      <xdr:row>34</xdr:row>
      <xdr:rowOff>14423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96" y="50800"/>
          <a:ext cx="1386276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40846</xdr:colOff>
      <xdr:row>2</xdr:row>
      <xdr:rowOff>95250</xdr:rowOff>
    </xdr:from>
    <xdr:to>
      <xdr:col>19</xdr:col>
      <xdr:colOff>155122</xdr:colOff>
      <xdr:row>33</xdr:row>
      <xdr:rowOff>2000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970 = 100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12964</xdr:colOff>
      <xdr:row>2</xdr:row>
      <xdr:rowOff>80282</xdr:rowOff>
    </xdr:from>
    <xdr:to>
      <xdr:col>19</xdr:col>
      <xdr:colOff>214993</xdr:colOff>
      <xdr:row>34</xdr:row>
      <xdr:rowOff>14967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3/Monitorering/Figtab/Data/IO_specialiser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Eksport"/>
      <sheetName val="Import2"/>
      <sheetName val="Nettoeksport"/>
      <sheetName val="FIG"/>
      <sheetName val="Im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0">
          <cell r="C40">
            <v>2019</v>
          </cell>
        </row>
        <row r="41">
          <cell r="B41" t="str">
            <v>Transportmiddelindustri</v>
          </cell>
        </row>
        <row r="42">
          <cell r="B42" t="str">
            <v>Metalindustri</v>
          </cell>
        </row>
        <row r="43">
          <cell r="B43" t="str">
            <v>Elektronikindustri</v>
          </cell>
        </row>
        <row r="44">
          <cell r="B44" t="str">
            <v>Træ- og papirindustri</v>
          </cell>
        </row>
        <row r="45">
          <cell r="B45" t="str">
            <v>Tekstil- og læderindustri</v>
          </cell>
        </row>
        <row r="46">
          <cell r="B46" t="str">
            <v>Plast- og betonindustri mv.</v>
          </cell>
        </row>
        <row r="47">
          <cell r="B47" t="str">
            <v>Fremst. af elektrisk udstyr</v>
          </cell>
        </row>
        <row r="48">
          <cell r="B48" t="str">
            <v>Kemisk industri</v>
          </cell>
        </row>
        <row r="49">
          <cell r="B49" t="str">
            <v>Olieraffinaderier mv.</v>
          </cell>
        </row>
        <row r="50">
          <cell r="B50" t="str">
            <v>Møbelindustri mv.</v>
          </cell>
        </row>
        <row r="51">
          <cell r="B51" t="str">
            <v>Føde- og drikkevareindustri mv.</v>
          </cell>
        </row>
        <row r="52">
          <cell r="B52" t="str">
            <v>Maskinindustri</v>
          </cell>
        </row>
        <row r="53">
          <cell r="B53" t="str">
            <v>Medicinalindustri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42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20" customWidth="1"/>
    <col min="2" max="2" width="86.28515625" style="20" customWidth="1"/>
    <col min="3" max="9" width="8.85546875" style="20"/>
    <col min="10" max="10" width="8.85546875" style="20" customWidth="1"/>
    <col min="11" max="16384" width="8.85546875" style="20"/>
  </cols>
  <sheetData>
    <row r="1" spans="1:929" s="14" customFormat="1" ht="36.75" customHeight="1" x14ac:dyDescent="0.25">
      <c r="A1" s="12" t="s">
        <v>65</v>
      </c>
      <c r="B1" s="13"/>
    </row>
    <row r="2" spans="1:929" s="14" customFormat="1" ht="36.75" customHeight="1" x14ac:dyDescent="0.25">
      <c r="A2" s="12" t="s">
        <v>55</v>
      </c>
      <c r="B2" s="12" t="s">
        <v>66</v>
      </c>
    </row>
    <row r="3" spans="1:929" s="14" customFormat="1" ht="14.25" customHeight="1" x14ac:dyDescent="0.2">
      <c r="A3" s="15"/>
      <c r="B3" s="16"/>
      <c r="C3" s="17"/>
      <c r="D3" s="17"/>
      <c r="E3" s="17"/>
      <c r="F3" s="17"/>
    </row>
    <row r="4" spans="1:929" ht="16.5" customHeight="1" x14ac:dyDescent="0.2">
      <c r="A4" s="18" t="s">
        <v>56</v>
      </c>
      <c r="B4" s="19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  <c r="BF4" s="17"/>
      <c r="BG4" s="17"/>
      <c r="BH4" s="17"/>
      <c r="BI4" s="17"/>
      <c r="BJ4" s="17"/>
      <c r="BK4" s="17"/>
      <c r="BL4" s="17"/>
      <c r="BM4" s="17"/>
      <c r="BN4" s="17"/>
      <c r="BO4" s="17"/>
      <c r="BP4" s="17"/>
      <c r="BQ4" s="17"/>
      <c r="BR4" s="17"/>
      <c r="BS4" s="17"/>
      <c r="BT4" s="17"/>
      <c r="BU4" s="17"/>
      <c r="BV4" s="17"/>
      <c r="BW4" s="17"/>
      <c r="BX4" s="17"/>
      <c r="BY4" s="17"/>
      <c r="BZ4" s="17"/>
      <c r="CA4" s="17"/>
      <c r="CB4" s="17"/>
      <c r="CC4" s="17"/>
      <c r="CD4" s="17"/>
      <c r="CE4" s="17"/>
      <c r="CF4" s="17"/>
      <c r="CG4" s="17"/>
      <c r="CH4" s="17"/>
      <c r="CI4" s="17"/>
      <c r="CJ4" s="17"/>
      <c r="CK4" s="17"/>
      <c r="CL4" s="17"/>
      <c r="CM4" s="17"/>
      <c r="CN4" s="17"/>
      <c r="CO4" s="17"/>
      <c r="CP4" s="17"/>
      <c r="CQ4" s="17"/>
      <c r="CR4" s="17"/>
      <c r="CS4" s="17"/>
      <c r="CT4" s="17"/>
      <c r="CU4" s="17"/>
      <c r="CV4" s="17"/>
      <c r="CW4" s="17"/>
      <c r="CX4" s="17"/>
      <c r="CY4" s="17"/>
      <c r="CZ4" s="17"/>
      <c r="DA4" s="17"/>
      <c r="DB4" s="17"/>
      <c r="DC4" s="17"/>
      <c r="DD4" s="17"/>
      <c r="DE4" s="17"/>
      <c r="DF4" s="17"/>
      <c r="DG4" s="17"/>
      <c r="DH4" s="17"/>
      <c r="DI4" s="17"/>
      <c r="DJ4" s="17"/>
      <c r="DK4" s="17"/>
      <c r="DL4" s="17"/>
      <c r="DM4" s="17"/>
      <c r="DN4" s="17"/>
      <c r="DO4" s="17"/>
      <c r="DP4" s="17"/>
      <c r="DQ4" s="17"/>
      <c r="DR4" s="17"/>
      <c r="DS4" s="17"/>
      <c r="DT4" s="17"/>
      <c r="DU4" s="17"/>
      <c r="DV4" s="17"/>
      <c r="DW4" s="17"/>
      <c r="DX4" s="17"/>
      <c r="DY4" s="17"/>
      <c r="DZ4" s="17"/>
      <c r="EA4" s="17"/>
      <c r="EB4" s="17"/>
      <c r="EC4" s="17"/>
      <c r="ED4" s="17"/>
      <c r="EE4" s="17"/>
      <c r="EF4" s="17"/>
      <c r="EG4" s="17"/>
      <c r="EH4" s="17"/>
      <c r="EI4" s="17"/>
      <c r="EJ4" s="17"/>
      <c r="EK4" s="17"/>
      <c r="EL4" s="17"/>
      <c r="EM4" s="17"/>
      <c r="EN4" s="17"/>
      <c r="EO4" s="17"/>
      <c r="EP4" s="17"/>
      <c r="EQ4" s="17"/>
      <c r="ER4" s="17"/>
      <c r="ES4" s="17"/>
      <c r="ET4" s="17"/>
      <c r="EU4" s="17"/>
      <c r="EV4" s="17"/>
      <c r="EW4" s="17"/>
      <c r="EX4" s="17"/>
      <c r="EY4" s="17"/>
      <c r="EZ4" s="17"/>
      <c r="FA4" s="17"/>
      <c r="FB4" s="17"/>
      <c r="FC4" s="17"/>
      <c r="FD4" s="17"/>
      <c r="FE4" s="17"/>
      <c r="FF4" s="17"/>
      <c r="FG4" s="17"/>
      <c r="FH4" s="17"/>
      <c r="FI4" s="17"/>
      <c r="FJ4" s="17"/>
      <c r="FK4" s="17"/>
      <c r="FL4" s="17"/>
      <c r="FM4" s="17"/>
      <c r="FN4" s="17"/>
      <c r="FO4" s="17"/>
      <c r="FP4" s="17"/>
      <c r="FQ4" s="17"/>
      <c r="FR4" s="17"/>
      <c r="FS4" s="17"/>
      <c r="FT4" s="17"/>
      <c r="FU4" s="17"/>
      <c r="FV4" s="17"/>
      <c r="FW4" s="17"/>
      <c r="FX4" s="17"/>
      <c r="FY4" s="17"/>
      <c r="FZ4" s="17"/>
      <c r="GA4" s="17"/>
      <c r="GB4" s="17"/>
      <c r="GC4" s="17"/>
      <c r="GD4" s="17"/>
      <c r="GE4" s="17"/>
      <c r="GF4" s="17"/>
      <c r="GG4" s="17"/>
      <c r="GH4" s="17"/>
      <c r="GI4" s="17"/>
      <c r="GJ4" s="17"/>
      <c r="GK4" s="17"/>
      <c r="GL4" s="17"/>
      <c r="GM4" s="17"/>
      <c r="GN4" s="17"/>
      <c r="GO4" s="17"/>
      <c r="GP4" s="17"/>
      <c r="GQ4" s="17"/>
      <c r="GR4" s="17"/>
      <c r="GS4" s="17"/>
      <c r="GT4" s="17"/>
      <c r="GU4" s="17"/>
      <c r="GV4" s="17"/>
      <c r="GW4" s="17"/>
      <c r="GX4" s="17"/>
      <c r="GY4" s="17"/>
      <c r="GZ4" s="17"/>
      <c r="HA4" s="17"/>
      <c r="HB4" s="17"/>
      <c r="HC4" s="17"/>
      <c r="HD4" s="17"/>
      <c r="HE4" s="17"/>
      <c r="HF4" s="17"/>
      <c r="HG4" s="17"/>
      <c r="HH4" s="17"/>
      <c r="HI4" s="17"/>
      <c r="HJ4" s="17"/>
      <c r="HK4" s="17"/>
      <c r="HL4" s="17"/>
      <c r="HM4" s="17"/>
      <c r="HN4" s="17"/>
      <c r="HO4" s="17"/>
      <c r="HP4" s="17"/>
      <c r="HQ4" s="17"/>
      <c r="HR4" s="17"/>
      <c r="HS4" s="17"/>
      <c r="HT4" s="17"/>
      <c r="HU4" s="17"/>
      <c r="HV4" s="17"/>
      <c r="HW4" s="17"/>
      <c r="HX4" s="17"/>
      <c r="HY4" s="17"/>
      <c r="HZ4" s="17"/>
      <c r="IA4" s="17"/>
      <c r="IB4" s="17"/>
      <c r="IC4" s="17"/>
      <c r="ID4" s="17"/>
      <c r="IE4" s="17"/>
      <c r="IF4" s="17"/>
      <c r="IG4" s="17"/>
      <c r="IH4" s="17"/>
      <c r="II4" s="17"/>
      <c r="IJ4" s="17"/>
      <c r="IK4" s="17"/>
      <c r="IL4" s="17"/>
      <c r="IM4" s="17"/>
      <c r="IN4" s="17"/>
      <c r="IO4" s="17"/>
      <c r="IP4" s="17"/>
      <c r="IQ4" s="17"/>
      <c r="IR4" s="17"/>
      <c r="IS4" s="17"/>
      <c r="IT4" s="17"/>
      <c r="IU4" s="17"/>
      <c r="IV4" s="17"/>
      <c r="IW4" s="17"/>
      <c r="IX4" s="17"/>
      <c r="IY4" s="17"/>
      <c r="IZ4" s="17"/>
      <c r="JA4" s="17"/>
      <c r="JB4" s="17"/>
      <c r="JC4" s="17"/>
      <c r="JD4" s="17"/>
      <c r="JE4" s="17"/>
      <c r="JF4" s="17"/>
      <c r="JG4" s="17"/>
      <c r="JH4" s="17"/>
      <c r="JI4" s="17"/>
      <c r="JJ4" s="17"/>
      <c r="JK4" s="17"/>
      <c r="JL4" s="17"/>
      <c r="JM4" s="17"/>
      <c r="JN4" s="17"/>
      <c r="JO4" s="17"/>
      <c r="JP4" s="17"/>
      <c r="JQ4" s="17"/>
      <c r="JR4" s="17"/>
      <c r="JS4" s="17"/>
      <c r="JT4" s="17"/>
      <c r="JU4" s="17"/>
      <c r="JV4" s="17"/>
      <c r="JW4" s="17"/>
      <c r="JX4" s="17"/>
      <c r="JY4" s="17"/>
      <c r="JZ4" s="17"/>
      <c r="KA4" s="17"/>
      <c r="KB4" s="17"/>
      <c r="KC4" s="17"/>
      <c r="KD4" s="17"/>
      <c r="KE4" s="17"/>
      <c r="KF4" s="17"/>
      <c r="KG4" s="17"/>
      <c r="KH4" s="17"/>
      <c r="KI4" s="17"/>
      <c r="KJ4" s="17"/>
      <c r="KK4" s="17"/>
      <c r="KL4" s="17"/>
      <c r="KM4" s="17"/>
      <c r="KN4" s="17"/>
      <c r="KO4" s="17"/>
      <c r="KP4" s="17"/>
      <c r="KQ4" s="17"/>
      <c r="KR4" s="17"/>
      <c r="KS4" s="17"/>
      <c r="KT4" s="17"/>
      <c r="KU4" s="17"/>
      <c r="KV4" s="17"/>
      <c r="KW4" s="17"/>
      <c r="KX4" s="17"/>
      <c r="KY4" s="17"/>
      <c r="KZ4" s="17"/>
      <c r="LA4" s="17"/>
      <c r="LB4" s="17"/>
      <c r="LC4" s="17"/>
      <c r="LD4" s="17"/>
      <c r="LE4" s="17"/>
      <c r="LF4" s="17"/>
      <c r="LG4" s="17"/>
      <c r="LH4" s="17"/>
      <c r="LI4" s="17"/>
      <c r="LJ4" s="17"/>
      <c r="LK4" s="17"/>
      <c r="LL4" s="17"/>
      <c r="LM4" s="17"/>
      <c r="LN4" s="17"/>
      <c r="LO4" s="17"/>
      <c r="LP4" s="17"/>
      <c r="LQ4" s="17"/>
      <c r="LR4" s="17"/>
      <c r="LS4" s="17"/>
      <c r="LT4" s="17"/>
      <c r="LU4" s="17"/>
      <c r="LV4" s="17"/>
      <c r="LW4" s="17"/>
      <c r="LX4" s="17"/>
      <c r="LY4" s="17"/>
      <c r="LZ4" s="17"/>
      <c r="MA4" s="17"/>
      <c r="MB4" s="17"/>
      <c r="MC4" s="17"/>
      <c r="MD4" s="17"/>
      <c r="ME4" s="17"/>
      <c r="MF4" s="17"/>
      <c r="MG4" s="17"/>
      <c r="MH4" s="17"/>
      <c r="MI4" s="17"/>
      <c r="MJ4" s="17"/>
      <c r="MK4" s="17"/>
      <c r="ML4" s="17"/>
      <c r="MM4" s="17"/>
      <c r="MN4" s="17"/>
      <c r="MO4" s="17"/>
      <c r="MP4" s="17"/>
      <c r="MQ4" s="17"/>
      <c r="MR4" s="17"/>
      <c r="MS4" s="17"/>
      <c r="MT4" s="17"/>
      <c r="MU4" s="17"/>
      <c r="MV4" s="17"/>
      <c r="MW4" s="17"/>
      <c r="MX4" s="17"/>
      <c r="MY4" s="17"/>
      <c r="MZ4" s="17"/>
      <c r="NA4" s="17"/>
      <c r="NB4" s="17"/>
      <c r="NC4" s="17"/>
      <c r="ND4" s="17"/>
      <c r="NE4" s="17"/>
      <c r="NF4" s="17"/>
      <c r="NG4" s="17"/>
      <c r="NH4" s="17"/>
      <c r="NI4" s="17"/>
      <c r="NJ4" s="17"/>
      <c r="NK4" s="17"/>
      <c r="NL4" s="17"/>
      <c r="NM4" s="17"/>
      <c r="NN4" s="17"/>
      <c r="NO4" s="17"/>
      <c r="NP4" s="17"/>
      <c r="NQ4" s="17"/>
      <c r="NR4" s="17"/>
      <c r="NS4" s="17"/>
      <c r="NT4" s="17"/>
      <c r="NU4" s="17"/>
      <c r="NV4" s="17"/>
      <c r="NW4" s="17"/>
      <c r="NX4" s="17"/>
      <c r="NY4" s="17"/>
      <c r="NZ4" s="17"/>
      <c r="OA4" s="17"/>
      <c r="OB4" s="17"/>
      <c r="OC4" s="17"/>
      <c r="OD4" s="17"/>
      <c r="OE4" s="17"/>
      <c r="OF4" s="17"/>
      <c r="OG4" s="17"/>
      <c r="OH4" s="17"/>
      <c r="OI4" s="17"/>
      <c r="OJ4" s="17"/>
      <c r="OK4" s="17"/>
      <c r="OL4" s="17"/>
      <c r="OM4" s="17"/>
      <c r="ON4" s="17"/>
      <c r="OO4" s="17"/>
      <c r="OP4" s="17"/>
      <c r="OQ4" s="17"/>
      <c r="OR4" s="17"/>
      <c r="OS4" s="17"/>
      <c r="OT4" s="17"/>
      <c r="OU4" s="17"/>
      <c r="OV4" s="17"/>
      <c r="OW4" s="17"/>
      <c r="OX4" s="17"/>
      <c r="OY4" s="17"/>
      <c r="OZ4" s="17"/>
      <c r="PA4" s="17"/>
      <c r="PB4" s="17"/>
      <c r="PC4" s="17"/>
      <c r="PD4" s="17"/>
      <c r="PE4" s="17"/>
      <c r="PF4" s="17"/>
      <c r="PG4" s="17"/>
      <c r="PH4" s="17"/>
      <c r="PI4" s="17"/>
      <c r="PJ4" s="17"/>
      <c r="PK4" s="17"/>
      <c r="PL4" s="17"/>
      <c r="PM4" s="17"/>
      <c r="PN4" s="17"/>
      <c r="PO4" s="17"/>
      <c r="PP4" s="17"/>
      <c r="PQ4" s="17"/>
      <c r="PR4" s="17"/>
      <c r="PS4" s="17"/>
      <c r="PT4" s="17"/>
      <c r="PU4" s="17"/>
      <c r="PV4" s="17"/>
      <c r="PW4" s="17"/>
      <c r="PX4" s="17"/>
      <c r="PY4" s="17"/>
      <c r="PZ4" s="17"/>
      <c r="QA4" s="17"/>
      <c r="QB4" s="17"/>
      <c r="QC4" s="17"/>
      <c r="QD4" s="17"/>
      <c r="QE4" s="17"/>
      <c r="QF4" s="17"/>
      <c r="QG4" s="17"/>
      <c r="QH4" s="17"/>
      <c r="QI4" s="17"/>
      <c r="QJ4" s="17"/>
      <c r="QK4" s="17"/>
      <c r="QL4" s="17"/>
      <c r="QM4" s="17"/>
      <c r="QN4" s="17"/>
      <c r="QO4" s="17"/>
      <c r="QP4" s="17"/>
      <c r="QQ4" s="17"/>
      <c r="QR4" s="17"/>
      <c r="QS4" s="17"/>
      <c r="QT4" s="17"/>
      <c r="QU4" s="17"/>
      <c r="QV4" s="17"/>
      <c r="QW4" s="17"/>
      <c r="QX4" s="17"/>
      <c r="QY4" s="17"/>
      <c r="QZ4" s="17"/>
      <c r="RA4" s="17"/>
      <c r="RB4" s="17"/>
      <c r="RC4" s="17"/>
      <c r="RD4" s="17"/>
      <c r="RE4" s="17"/>
      <c r="RF4" s="17"/>
      <c r="RG4" s="17"/>
      <c r="RH4" s="17"/>
      <c r="RI4" s="17"/>
      <c r="RJ4" s="17"/>
      <c r="RK4" s="17"/>
      <c r="RL4" s="17"/>
      <c r="RM4" s="17"/>
      <c r="RN4" s="17"/>
      <c r="RO4" s="17"/>
      <c r="RP4" s="17"/>
      <c r="RQ4" s="17"/>
      <c r="RR4" s="17"/>
      <c r="RS4" s="17"/>
      <c r="RT4" s="17"/>
      <c r="RU4" s="17"/>
      <c r="RV4" s="17"/>
      <c r="RW4" s="17"/>
      <c r="RX4" s="17"/>
      <c r="RY4" s="17"/>
      <c r="RZ4" s="17"/>
      <c r="SA4" s="17"/>
      <c r="SB4" s="17"/>
      <c r="SC4" s="17"/>
      <c r="SD4" s="17"/>
      <c r="SE4" s="17"/>
      <c r="SF4" s="17"/>
      <c r="SG4" s="17"/>
      <c r="SH4" s="17"/>
      <c r="SI4" s="17"/>
      <c r="SJ4" s="17"/>
      <c r="SK4" s="17"/>
      <c r="SL4" s="17"/>
      <c r="SM4" s="17"/>
      <c r="SN4" s="17"/>
      <c r="SO4" s="17"/>
      <c r="SP4" s="17"/>
      <c r="SQ4" s="17"/>
      <c r="SR4" s="17"/>
      <c r="SS4" s="17"/>
      <c r="ST4" s="17"/>
      <c r="SU4" s="17"/>
      <c r="SV4" s="17"/>
      <c r="SW4" s="17"/>
      <c r="SX4" s="17"/>
      <c r="SY4" s="17"/>
      <c r="SZ4" s="17"/>
      <c r="TA4" s="17"/>
      <c r="TB4" s="17"/>
      <c r="TC4" s="17"/>
      <c r="TD4" s="17"/>
      <c r="TE4" s="17"/>
      <c r="TF4" s="17"/>
      <c r="TG4" s="17"/>
      <c r="TH4" s="17"/>
      <c r="TI4" s="17"/>
      <c r="TJ4" s="17"/>
      <c r="TK4" s="17"/>
      <c r="TL4" s="17"/>
      <c r="TM4" s="17"/>
      <c r="TN4" s="17"/>
      <c r="TO4" s="17"/>
      <c r="TP4" s="17"/>
      <c r="TQ4" s="17"/>
      <c r="TR4" s="17"/>
      <c r="TS4" s="17"/>
      <c r="TT4" s="17"/>
      <c r="TU4" s="17"/>
      <c r="TV4" s="17"/>
      <c r="TW4" s="17"/>
      <c r="TX4" s="17"/>
      <c r="TY4" s="17"/>
      <c r="TZ4" s="17"/>
      <c r="UA4" s="17"/>
      <c r="UB4" s="17"/>
      <c r="UC4" s="17"/>
      <c r="UD4" s="17"/>
      <c r="UE4" s="17"/>
      <c r="UF4" s="17"/>
      <c r="UG4" s="17"/>
      <c r="UH4" s="17"/>
      <c r="UI4" s="17"/>
      <c r="UJ4" s="17"/>
      <c r="UK4" s="17"/>
      <c r="UL4" s="17"/>
      <c r="UM4" s="17"/>
      <c r="UN4" s="17"/>
      <c r="UO4" s="17"/>
      <c r="UP4" s="17"/>
      <c r="UQ4" s="17"/>
      <c r="UR4" s="17"/>
      <c r="US4" s="17"/>
      <c r="UT4" s="17"/>
      <c r="UU4" s="17"/>
      <c r="UV4" s="17"/>
      <c r="UW4" s="17"/>
      <c r="UX4" s="17"/>
      <c r="UY4" s="17"/>
      <c r="UZ4" s="17"/>
      <c r="VA4" s="17"/>
      <c r="VB4" s="17"/>
      <c r="VC4" s="17"/>
      <c r="VD4" s="17"/>
      <c r="VE4" s="17"/>
      <c r="VF4" s="17"/>
      <c r="VG4" s="17"/>
      <c r="VH4" s="17"/>
      <c r="VI4" s="17"/>
      <c r="VJ4" s="17"/>
      <c r="VK4" s="17"/>
      <c r="VL4" s="17"/>
      <c r="VM4" s="17"/>
      <c r="VN4" s="17"/>
      <c r="VO4" s="17"/>
      <c r="VP4" s="17"/>
      <c r="VQ4" s="17"/>
      <c r="VR4" s="17"/>
      <c r="VS4" s="17"/>
      <c r="VT4" s="17"/>
      <c r="VU4" s="17"/>
      <c r="VV4" s="17"/>
      <c r="VW4" s="17"/>
      <c r="VX4" s="17"/>
      <c r="VY4" s="17"/>
      <c r="VZ4" s="17"/>
      <c r="WA4" s="17"/>
      <c r="WB4" s="17"/>
      <c r="WC4" s="17"/>
      <c r="WD4" s="17"/>
      <c r="WE4" s="17"/>
      <c r="WF4" s="17"/>
      <c r="WG4" s="17"/>
      <c r="WH4" s="17"/>
      <c r="WI4" s="17"/>
      <c r="WJ4" s="17"/>
      <c r="WK4" s="17"/>
      <c r="WL4" s="17"/>
      <c r="WM4" s="17"/>
      <c r="WN4" s="17"/>
      <c r="WO4" s="17"/>
      <c r="WP4" s="17"/>
      <c r="WQ4" s="17"/>
      <c r="WR4" s="17"/>
      <c r="WS4" s="17"/>
      <c r="WT4" s="17"/>
      <c r="WU4" s="17"/>
      <c r="WV4" s="17"/>
      <c r="WW4" s="17"/>
      <c r="WX4" s="17"/>
      <c r="WY4" s="17"/>
      <c r="WZ4" s="17"/>
      <c r="XA4" s="17"/>
      <c r="XB4" s="17"/>
      <c r="XC4" s="17"/>
      <c r="XD4" s="17"/>
      <c r="XE4" s="17"/>
      <c r="XF4" s="17"/>
      <c r="XG4" s="17"/>
      <c r="XH4" s="17"/>
      <c r="XI4" s="17"/>
      <c r="XJ4" s="17"/>
      <c r="XK4" s="17"/>
      <c r="XL4" s="17"/>
      <c r="XM4" s="17"/>
      <c r="XN4" s="17"/>
      <c r="XO4" s="17"/>
      <c r="XP4" s="17"/>
      <c r="XQ4" s="17"/>
      <c r="XR4" s="17"/>
      <c r="XS4" s="17"/>
      <c r="XT4" s="17"/>
      <c r="XU4" s="17"/>
      <c r="XV4" s="17"/>
      <c r="XW4" s="17"/>
      <c r="XX4" s="17"/>
      <c r="XY4" s="17"/>
      <c r="XZ4" s="17"/>
      <c r="YA4" s="17"/>
      <c r="YB4" s="17"/>
      <c r="YC4" s="17"/>
      <c r="YD4" s="17"/>
      <c r="YE4" s="17"/>
      <c r="YF4" s="17"/>
      <c r="YG4" s="17"/>
      <c r="YH4" s="17"/>
      <c r="YI4" s="17"/>
      <c r="YJ4" s="17"/>
      <c r="YK4" s="17"/>
      <c r="YL4" s="17"/>
      <c r="YM4" s="17"/>
      <c r="YN4" s="17"/>
      <c r="YO4" s="17"/>
      <c r="YP4" s="17"/>
      <c r="YQ4" s="17"/>
      <c r="YR4" s="17"/>
      <c r="YS4" s="17"/>
      <c r="YT4" s="17"/>
      <c r="YU4" s="17"/>
      <c r="YV4" s="17"/>
      <c r="YW4" s="17"/>
      <c r="YX4" s="17"/>
      <c r="YY4" s="17"/>
      <c r="YZ4" s="17"/>
      <c r="ZA4" s="17"/>
      <c r="ZB4" s="17"/>
      <c r="ZC4" s="17"/>
      <c r="ZD4" s="17"/>
      <c r="ZE4" s="17"/>
      <c r="ZF4" s="17"/>
      <c r="ZG4" s="17"/>
      <c r="ZH4" s="17"/>
      <c r="ZI4" s="17"/>
      <c r="ZJ4" s="17"/>
      <c r="ZK4" s="17"/>
      <c r="ZL4" s="17"/>
      <c r="ZM4" s="17"/>
      <c r="ZN4" s="17"/>
      <c r="ZO4" s="17"/>
      <c r="ZP4" s="17"/>
      <c r="ZQ4" s="17"/>
      <c r="ZR4" s="17"/>
      <c r="ZS4" s="17"/>
      <c r="ZT4" s="17"/>
      <c r="ZU4" s="17"/>
      <c r="ZV4" s="17"/>
      <c r="ZW4" s="17"/>
      <c r="ZX4" s="17"/>
      <c r="ZY4" s="17"/>
      <c r="ZZ4" s="17"/>
      <c r="AAA4" s="17"/>
      <c r="AAB4" s="17"/>
      <c r="AAC4" s="17"/>
      <c r="AAD4" s="17"/>
      <c r="AAE4" s="17"/>
      <c r="AAF4" s="17"/>
      <c r="AAG4" s="17"/>
      <c r="AAH4" s="17"/>
      <c r="AAI4" s="17"/>
      <c r="AAJ4" s="17"/>
      <c r="AAK4" s="17"/>
      <c r="AAL4" s="17"/>
      <c r="AAM4" s="17"/>
      <c r="AAN4" s="17"/>
      <c r="AAO4" s="17"/>
      <c r="AAP4" s="17"/>
      <c r="AAQ4" s="17"/>
      <c r="AAR4" s="17"/>
      <c r="AAS4" s="17"/>
      <c r="AAT4" s="17"/>
      <c r="AAU4" s="17"/>
      <c r="AAV4" s="17"/>
      <c r="AAW4" s="17"/>
      <c r="AAX4" s="17"/>
      <c r="AAY4" s="17"/>
      <c r="AAZ4" s="17"/>
      <c r="ABA4" s="17"/>
      <c r="ABB4" s="17"/>
      <c r="ABC4" s="17"/>
      <c r="ABD4" s="17"/>
      <c r="ABE4" s="17"/>
      <c r="ABF4" s="17"/>
      <c r="ABG4" s="17"/>
      <c r="ABH4" s="17"/>
      <c r="ABI4" s="17"/>
      <c r="ABJ4" s="17"/>
      <c r="ABK4" s="17"/>
      <c r="ABL4" s="17"/>
      <c r="ABM4" s="17"/>
      <c r="ABN4" s="17"/>
      <c r="ABO4" s="17"/>
      <c r="ABP4" s="17"/>
      <c r="ABQ4" s="17"/>
      <c r="ABR4" s="17"/>
      <c r="ABS4" s="17"/>
      <c r="ABT4" s="17"/>
      <c r="ABU4" s="17"/>
      <c r="ABV4" s="17"/>
      <c r="ABW4" s="17"/>
      <c r="ABX4" s="17"/>
      <c r="ABY4" s="17"/>
      <c r="ABZ4" s="17"/>
      <c r="ACA4" s="17"/>
      <c r="ACB4" s="17"/>
      <c r="ACC4" s="17"/>
      <c r="ACD4" s="17"/>
      <c r="ACE4" s="17"/>
      <c r="ACF4" s="17"/>
      <c r="ACG4" s="17"/>
      <c r="ACH4" s="17"/>
      <c r="ACI4" s="17"/>
      <c r="ACJ4" s="17"/>
      <c r="ACK4" s="17"/>
      <c r="ACL4" s="17"/>
      <c r="ACM4" s="17"/>
      <c r="ACN4" s="17"/>
      <c r="ACO4" s="17"/>
      <c r="ACP4" s="17"/>
      <c r="ACQ4" s="17"/>
      <c r="ACR4" s="17"/>
      <c r="ACS4" s="17"/>
      <c r="ACT4" s="17"/>
      <c r="ACU4" s="17"/>
      <c r="ACV4" s="17"/>
      <c r="ACW4" s="17"/>
      <c r="ACX4" s="17"/>
      <c r="ACY4" s="17"/>
      <c r="ACZ4" s="17"/>
      <c r="ADA4" s="17"/>
      <c r="ADB4" s="17"/>
      <c r="ADC4" s="17"/>
      <c r="ADD4" s="17"/>
      <c r="ADE4" s="17"/>
      <c r="ADF4" s="17"/>
      <c r="ADG4" s="17"/>
      <c r="ADH4" s="17"/>
      <c r="ADI4" s="17"/>
      <c r="ADJ4" s="17"/>
      <c r="ADK4" s="17"/>
      <c r="ADL4" s="17"/>
      <c r="ADM4" s="17"/>
      <c r="ADN4" s="17"/>
      <c r="ADO4" s="17"/>
      <c r="ADP4" s="17"/>
      <c r="ADQ4" s="17"/>
      <c r="ADR4" s="17"/>
      <c r="ADS4" s="17"/>
      <c r="ADT4" s="17"/>
      <c r="ADU4" s="17"/>
      <c r="ADV4" s="17"/>
      <c r="ADW4" s="17"/>
      <c r="ADX4" s="17"/>
      <c r="ADY4" s="17"/>
      <c r="ADZ4" s="17"/>
      <c r="AEA4" s="17"/>
      <c r="AEB4" s="17"/>
      <c r="AEC4" s="17"/>
      <c r="AED4" s="17"/>
      <c r="AEE4" s="17"/>
      <c r="AEF4" s="17"/>
      <c r="AEG4" s="17"/>
      <c r="AEH4" s="17"/>
      <c r="AEI4" s="17"/>
      <c r="AEJ4" s="17"/>
      <c r="AEK4" s="17"/>
      <c r="AEL4" s="17"/>
      <c r="AEM4" s="17"/>
      <c r="AEN4" s="17"/>
      <c r="AEO4" s="17"/>
      <c r="AEP4" s="17"/>
      <c r="AEQ4" s="17"/>
      <c r="AER4" s="17"/>
      <c r="AES4" s="17"/>
      <c r="AET4" s="17"/>
      <c r="AEU4" s="17"/>
      <c r="AEV4" s="17"/>
      <c r="AEW4" s="17"/>
      <c r="AEX4" s="17"/>
      <c r="AEY4" s="17"/>
      <c r="AEZ4" s="17"/>
      <c r="AFA4" s="17"/>
      <c r="AFB4" s="17"/>
      <c r="AFC4" s="17"/>
      <c r="AFD4" s="17"/>
      <c r="AFE4" s="17"/>
      <c r="AFF4" s="17"/>
      <c r="AFG4" s="17"/>
      <c r="AFH4" s="17"/>
      <c r="AFI4" s="17"/>
      <c r="AFJ4" s="17"/>
      <c r="AFK4" s="17"/>
      <c r="AFL4" s="17"/>
      <c r="AFM4" s="17"/>
      <c r="AFN4" s="17"/>
      <c r="AFO4" s="17"/>
      <c r="AFP4" s="17"/>
      <c r="AFQ4" s="17"/>
      <c r="AFR4" s="17"/>
      <c r="AFS4" s="17"/>
      <c r="AFT4" s="17"/>
      <c r="AFU4" s="17"/>
      <c r="AFV4" s="17"/>
      <c r="AFW4" s="17"/>
      <c r="AFX4" s="17"/>
      <c r="AFY4" s="17"/>
      <c r="AFZ4" s="17"/>
      <c r="AGA4" s="17"/>
      <c r="AGB4" s="17"/>
      <c r="AGC4" s="17"/>
      <c r="AGD4" s="17"/>
      <c r="AGE4" s="17"/>
      <c r="AGF4" s="17"/>
      <c r="AGG4" s="17"/>
      <c r="AGH4" s="17"/>
      <c r="AGI4" s="17"/>
      <c r="AGJ4" s="17"/>
      <c r="AGK4" s="17"/>
      <c r="AGL4" s="17"/>
      <c r="AGM4" s="17"/>
      <c r="AGN4" s="17"/>
      <c r="AGO4" s="17"/>
      <c r="AGP4" s="17"/>
      <c r="AGQ4" s="17"/>
      <c r="AGR4" s="17"/>
      <c r="AGS4" s="17"/>
      <c r="AGT4" s="17"/>
      <c r="AGU4" s="17"/>
      <c r="AGV4" s="17"/>
      <c r="AGW4" s="17"/>
      <c r="AGX4" s="17"/>
      <c r="AGY4" s="17"/>
      <c r="AGZ4" s="17"/>
      <c r="AHA4" s="17"/>
      <c r="AHB4" s="17"/>
      <c r="AHC4" s="17"/>
      <c r="AHD4" s="17"/>
      <c r="AHE4" s="17"/>
      <c r="AHF4" s="17"/>
      <c r="AHG4" s="17"/>
      <c r="AHH4" s="17"/>
      <c r="AHI4" s="17"/>
      <c r="AHJ4" s="17"/>
      <c r="AHK4" s="17"/>
      <c r="AHL4" s="17"/>
      <c r="AHM4" s="17"/>
      <c r="AHN4" s="17"/>
      <c r="AHO4" s="17"/>
      <c r="AHP4" s="17"/>
      <c r="AHQ4" s="17"/>
      <c r="AHR4" s="17"/>
      <c r="AHS4" s="17"/>
      <c r="AHT4" s="17"/>
      <c r="AHU4" s="17"/>
      <c r="AHV4" s="17"/>
      <c r="AHW4" s="17"/>
      <c r="AHX4" s="17"/>
      <c r="AHY4" s="17"/>
      <c r="AHZ4" s="17"/>
      <c r="AIA4" s="17"/>
      <c r="AIB4" s="17"/>
      <c r="AIC4" s="17"/>
      <c r="AID4" s="17"/>
      <c r="AIE4" s="17"/>
      <c r="AIF4" s="17"/>
      <c r="AIG4" s="17"/>
      <c r="AIH4" s="17"/>
      <c r="AII4" s="17"/>
      <c r="AIJ4" s="17"/>
      <c r="AIK4" s="17"/>
      <c r="AIL4" s="17"/>
      <c r="AIM4" s="17"/>
      <c r="AIN4" s="17"/>
      <c r="AIO4" s="17"/>
      <c r="AIP4" s="17"/>
      <c r="AIQ4" s="17"/>
      <c r="AIR4" s="17"/>
      <c r="AIS4" s="17"/>
    </row>
    <row r="6" spans="1:929" ht="16.5" customHeight="1" x14ac:dyDescent="0.25">
      <c r="A6" s="21" t="s">
        <v>57</v>
      </c>
      <c r="B6" s="21" t="s">
        <v>58</v>
      </c>
    </row>
    <row r="7" spans="1:929" ht="16.5" customHeight="1" x14ac:dyDescent="0.25">
      <c r="A7" s="22" t="s">
        <v>62</v>
      </c>
      <c r="B7" s="22" t="s">
        <v>66</v>
      </c>
    </row>
    <row r="8" spans="1:929" ht="16.5" customHeight="1" x14ac:dyDescent="0.25">
      <c r="A8" s="23" t="s">
        <v>59</v>
      </c>
      <c r="B8" s="23" t="str">
        <f>II.1!B1</f>
        <v>Timeproduktivitetsvækst</v>
      </c>
      <c r="F8" s="24"/>
    </row>
    <row r="9" spans="1:929" ht="16.5" customHeight="1" x14ac:dyDescent="0.25">
      <c r="A9" s="23" t="s">
        <v>60</v>
      </c>
      <c r="B9" s="23" t="str">
        <f>II.2!B1</f>
        <v>Timeproduktivitet, lande</v>
      </c>
      <c r="F9" s="24"/>
    </row>
    <row r="10" spans="1:929" ht="16.5" customHeight="1" x14ac:dyDescent="0.25">
      <c r="A10" s="23" t="s">
        <v>61</v>
      </c>
      <c r="B10" s="23" t="str">
        <f>II.3!B1</f>
        <v>Bidrag til produktivitetsvækst, industri</v>
      </c>
      <c r="F10" s="24"/>
    </row>
    <row r="11" spans="1:929" ht="16.5" customHeight="1" x14ac:dyDescent="0.25">
      <c r="A11" s="23" t="s">
        <v>68</v>
      </c>
      <c r="B11" s="23" t="str">
        <f>+II.4a!B1</f>
        <v>Bytteforhold, Dansk bytteforhold</v>
      </c>
      <c r="F11" s="24"/>
    </row>
    <row r="12" spans="1:929" ht="16.5" customHeight="1" x14ac:dyDescent="0.2">
      <c r="A12" s="23" t="s">
        <v>67</v>
      </c>
      <c r="B12" s="23" t="str">
        <f>+II.4b!B1</f>
        <v>Bytteforhold, Mervækst i bytteforholdskorrigeret BNP</v>
      </c>
    </row>
    <row r="13" spans="1:929" ht="16.5" customHeight="1" x14ac:dyDescent="0.2">
      <c r="A13" s="23" t="s">
        <v>69</v>
      </c>
      <c r="B13" s="23" t="str">
        <f>+II.5!B1</f>
        <v>Industriens specialisering</v>
      </c>
    </row>
    <row r="14" spans="1:929" ht="16.5" customHeight="1" x14ac:dyDescent="0.2">
      <c r="A14" s="23" t="s">
        <v>63</v>
      </c>
      <c r="B14" s="23" t="str">
        <f>+II.6!B1</f>
        <v>Dekomponering af produktivitetsvækst</v>
      </c>
    </row>
    <row r="15" spans="1:929" ht="16.5" customHeight="1" x14ac:dyDescent="0.2">
      <c r="A15" s="23"/>
      <c r="B15" s="23"/>
    </row>
    <row r="16" spans="1:929" ht="16.5" customHeight="1" x14ac:dyDescent="0.2">
      <c r="A16" s="23"/>
      <c r="B16" s="23"/>
    </row>
    <row r="17" spans="1:2" ht="16.5" customHeight="1" x14ac:dyDescent="0.25">
      <c r="A17" s="25" t="s">
        <v>64</v>
      </c>
      <c r="B17" s="25" t="s">
        <v>70</v>
      </c>
    </row>
    <row r="18" spans="1:2" ht="16.5" customHeight="1" x14ac:dyDescent="0.2">
      <c r="A18" s="23" t="s">
        <v>71</v>
      </c>
      <c r="B18" s="23" t="str">
        <f>+II.7!B1</f>
        <v>Energipriser</v>
      </c>
    </row>
    <row r="19" spans="1:2" ht="16.5" customHeight="1" x14ac:dyDescent="0.2">
      <c r="A19" s="26"/>
      <c r="B19" s="26"/>
    </row>
    <row r="20" spans="1:2" ht="16.5" customHeight="1" x14ac:dyDescent="0.2">
      <c r="A20" s="26"/>
      <c r="B20" s="26"/>
    </row>
    <row r="21" spans="1:2" ht="16.5" customHeight="1" x14ac:dyDescent="0.2">
      <c r="A21" s="26"/>
      <c r="B21" s="26"/>
    </row>
    <row r="22" spans="1:2" ht="16.5" customHeight="1" x14ac:dyDescent="0.2">
      <c r="A22" s="26"/>
      <c r="B22" s="26"/>
    </row>
    <row r="23" spans="1:2" ht="16.5" customHeight="1" x14ac:dyDescent="0.2">
      <c r="A23" s="26"/>
      <c r="B23" s="26"/>
    </row>
    <row r="24" spans="1:2" ht="16.5" customHeight="1" x14ac:dyDescent="0.2">
      <c r="A24" s="26"/>
      <c r="B24" s="26"/>
    </row>
    <row r="25" spans="1:2" ht="16.5" customHeight="1" x14ac:dyDescent="0.2">
      <c r="A25" s="26"/>
      <c r="B25" s="26"/>
    </row>
    <row r="26" spans="1:2" ht="16.5" customHeight="1" x14ac:dyDescent="0.2">
      <c r="A26" s="26"/>
      <c r="B26" s="26"/>
    </row>
    <row r="27" spans="1:2" ht="16.5" customHeight="1" x14ac:dyDescent="0.2">
      <c r="A27" s="26"/>
      <c r="B27" s="26"/>
    </row>
    <row r="28" spans="1:2" ht="16.5" customHeight="1" x14ac:dyDescent="0.2">
      <c r="A28" s="26"/>
      <c r="B28" s="26"/>
    </row>
    <row r="29" spans="1:2" ht="16.5" customHeight="1" x14ac:dyDescent="0.2">
      <c r="A29" s="26"/>
      <c r="B29" s="26"/>
    </row>
    <row r="30" spans="1:2" ht="16.5" customHeight="1" x14ac:dyDescent="0.2">
      <c r="A30" s="26"/>
      <c r="B30" s="26"/>
    </row>
    <row r="31" spans="1:2" ht="16.5" customHeight="1" x14ac:dyDescent="0.2">
      <c r="A31" s="26"/>
      <c r="B31" s="26"/>
    </row>
    <row r="32" spans="1:2" ht="16.5" customHeight="1" x14ac:dyDescent="0.2">
      <c r="A32" s="26"/>
      <c r="B32" s="26"/>
    </row>
    <row r="33" spans="1:6" ht="16.5" customHeight="1" x14ac:dyDescent="0.2">
      <c r="A33" s="26"/>
      <c r="B33" s="26"/>
    </row>
    <row r="34" spans="1:6" ht="16.5" customHeight="1" x14ac:dyDescent="0.2">
      <c r="A34" s="26"/>
      <c r="B34" s="26"/>
    </row>
    <row r="36" spans="1:6" ht="16.5" customHeight="1" x14ac:dyDescent="0.2">
      <c r="F36" s="20" t="str">
        <f t="shared" ref="F36:F42" si="0">LOWER(B36)</f>
        <v/>
      </c>
    </row>
    <row r="42" spans="1:6" ht="16.5" customHeight="1" x14ac:dyDescent="0.2">
      <c r="F42" s="20" t="str">
        <f t="shared" si="0"/>
        <v/>
      </c>
    </row>
  </sheetData>
  <hyperlinks>
    <hyperlink ref="A8:B8" location="II.1!A1" display="II.1"/>
    <hyperlink ref="A14" location="II.6!A1" display="II.6"/>
    <hyperlink ref="A12:A13" location="II.1!A1" display="II.1"/>
    <hyperlink ref="A12:B12" location="II.2!A1" display="II.2"/>
    <hyperlink ref="B12" location="II.4b!A1" display="II.4b!A1"/>
    <hyperlink ref="B8" location="II.1!A1" display="II.1!A1"/>
    <hyperlink ref="B13" location="II.5!A1" display="II.5!A1"/>
    <hyperlink ref="B14" location="II.6!A1" display="II.6!A1"/>
    <hyperlink ref="B9" location="II.2!A1" display="II.2!A1"/>
    <hyperlink ref="B10" location="II.3!A1" display="II.3!A1"/>
    <hyperlink ref="B11" location="II.4a!A1" display="II.4a!A1"/>
    <hyperlink ref="A9" location="II.2!A1" display="II.2"/>
    <hyperlink ref="A10" location="II.3!A1" display="II.3"/>
    <hyperlink ref="A11" location="II.4a!A1" display="II.4a"/>
    <hyperlink ref="A12" location="II.4b!A1" display="II.4b"/>
    <hyperlink ref="A13" location="II.5!A1" display="II.5b"/>
    <hyperlink ref="B18" location="II.7!A1" display="II.7!A1"/>
    <hyperlink ref="A8" location="II.1!A1" display="II.1"/>
    <hyperlink ref="A18" location="II.7!A1" display="II.7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1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24" width="9.140625" style="3" customWidth="1"/>
    <col min="25" max="16384" width="9.140625" style="3"/>
  </cols>
  <sheetData>
    <row r="1" spans="1:3" s="4" customFormat="1" ht="36.75" customHeight="1" x14ac:dyDescent="0.25">
      <c r="A1" s="1" t="s">
        <v>42</v>
      </c>
      <c r="B1" s="9" t="s">
        <v>13</v>
      </c>
    </row>
    <row r="2" spans="1:3" s="4" customFormat="1" ht="36.75" customHeight="1" x14ac:dyDescent="0.25">
      <c r="A2" s="27" t="s">
        <v>14</v>
      </c>
    </row>
    <row r="3" spans="1:3" ht="16.5" customHeight="1" x14ac:dyDescent="0.2">
      <c r="A3" s="10"/>
      <c r="B3" s="10" t="s">
        <v>15</v>
      </c>
      <c r="C3" s="10" t="s">
        <v>16</v>
      </c>
    </row>
    <row r="4" spans="1:3" ht="16.5" customHeight="1" x14ac:dyDescent="0.2">
      <c r="A4" s="6">
        <v>23743</v>
      </c>
      <c r="B4" s="7">
        <v>4.0687805843536928</v>
      </c>
      <c r="C4" s="3" t="e">
        <f>NA()</f>
        <v>#N/A</v>
      </c>
    </row>
    <row r="5" spans="1:3" ht="16.5" customHeight="1" x14ac:dyDescent="0.2">
      <c r="A5" s="6">
        <v>24108</v>
      </c>
      <c r="B5" s="7">
        <v>9.0629652690894282</v>
      </c>
      <c r="C5" s="3" t="e">
        <f>NA()</f>
        <v>#N/A</v>
      </c>
    </row>
    <row r="6" spans="1:3" ht="16.5" customHeight="1" x14ac:dyDescent="0.2">
      <c r="A6" s="6">
        <v>24473</v>
      </c>
      <c r="B6" s="7">
        <v>5.8536588382944732</v>
      </c>
      <c r="C6" s="3" t="e">
        <f>NA()</f>
        <v>#N/A</v>
      </c>
    </row>
    <row r="7" spans="1:3" ht="16.5" customHeight="1" x14ac:dyDescent="0.2">
      <c r="A7" s="6">
        <v>24838</v>
      </c>
      <c r="B7" s="7">
        <v>6.3096926875773507</v>
      </c>
      <c r="C7" s="7">
        <v>5.6269186541860297</v>
      </c>
    </row>
    <row r="8" spans="1:3" ht="16.5" customHeight="1" x14ac:dyDescent="0.2">
      <c r="A8" s="6">
        <v>25204</v>
      </c>
      <c r="B8" s="7">
        <v>6.3107071323962094</v>
      </c>
      <c r="C8" s="7">
        <v>6.0037218799856946</v>
      </c>
    </row>
    <row r="9" spans="1:3" ht="16.5" customHeight="1" x14ac:dyDescent="0.2">
      <c r="A9" s="6">
        <v>25569</v>
      </c>
      <c r="B9" s="7">
        <v>2.5558575531024363</v>
      </c>
      <c r="C9" s="7">
        <v>5.6317877502405986</v>
      </c>
    </row>
    <row r="10" spans="1:3" ht="16.5" customHeight="1" x14ac:dyDescent="0.2">
      <c r="A10" s="6">
        <v>25934</v>
      </c>
      <c r="B10" s="7">
        <v>5.2267685144886222</v>
      </c>
      <c r="C10" s="7">
        <v>4.7877676437286354</v>
      </c>
    </row>
    <row r="11" spans="1:3" ht="16.5" customHeight="1" x14ac:dyDescent="0.2">
      <c r="A11" s="6">
        <v>26299</v>
      </c>
      <c r="B11" s="7">
        <v>6.7064031649513467</v>
      </c>
      <c r="C11" s="7">
        <v>4.6310727078931873</v>
      </c>
    </row>
    <row r="12" spans="1:3" ht="16.5" customHeight="1" x14ac:dyDescent="0.2">
      <c r="A12" s="6">
        <v>26665</v>
      </c>
      <c r="B12" s="7">
        <v>6.4594263608737545</v>
      </c>
      <c r="C12" s="7">
        <v>4.279752260485572</v>
      </c>
    </row>
    <row r="13" spans="1:3" ht="16.5" customHeight="1" x14ac:dyDescent="0.2">
      <c r="A13" s="6">
        <v>27030</v>
      </c>
      <c r="B13" s="7">
        <v>-5.4481907289272158E-2</v>
      </c>
      <c r="C13" s="7">
        <v>4.3271736732876285</v>
      </c>
    </row>
    <row r="14" spans="1:3" ht="16.5" customHeight="1" x14ac:dyDescent="0.2">
      <c r="A14" s="6">
        <v>27395</v>
      </c>
      <c r="B14" s="7">
        <v>5.2128281367292084</v>
      </c>
      <c r="C14" s="7">
        <v>3.97157534360153</v>
      </c>
    </row>
    <row r="15" spans="1:3" ht="16.5" customHeight="1" x14ac:dyDescent="0.2">
      <c r="A15" s="6">
        <v>27760</v>
      </c>
      <c r="B15" s="7">
        <v>3.8514640005429035</v>
      </c>
      <c r="C15" s="7">
        <v>3.5178080858441336</v>
      </c>
    </row>
    <row r="16" spans="1:3" ht="16.5" customHeight="1" x14ac:dyDescent="0.2">
      <c r="A16" s="6">
        <v>28126</v>
      </c>
      <c r="B16" s="7">
        <v>2.8878074427168388</v>
      </c>
      <c r="C16" s="7">
        <v>2.9210936801062393</v>
      </c>
    </row>
    <row r="17" spans="1:3" ht="16.5" customHeight="1" x14ac:dyDescent="0.2">
      <c r="A17" s="6">
        <v>28491</v>
      </c>
      <c r="B17" s="7">
        <v>2.7375802066859301</v>
      </c>
      <c r="C17" s="7">
        <v>3.3125055876755991</v>
      </c>
    </row>
    <row r="18" spans="1:3" ht="16.5" customHeight="1" x14ac:dyDescent="0.2">
      <c r="A18" s="6">
        <v>28856</v>
      </c>
      <c r="B18" s="7">
        <v>3.5300323606495709</v>
      </c>
      <c r="C18" s="7">
        <v>2.9468061991469816</v>
      </c>
    </row>
    <row r="19" spans="1:3" ht="16.5" customHeight="1" x14ac:dyDescent="0.2">
      <c r="A19" s="6">
        <v>29221</v>
      </c>
      <c r="B19" s="7">
        <v>2.2824255207084976</v>
      </c>
      <c r="C19" s="7">
        <v>3.052391956969025</v>
      </c>
    </row>
    <row r="20" spans="1:3" ht="16.5" customHeight="1" x14ac:dyDescent="0.2">
      <c r="A20" s="6">
        <v>29587</v>
      </c>
      <c r="B20" s="7">
        <v>2.6854014456962449</v>
      </c>
      <c r="C20" s="7">
        <v>3.069275167551663</v>
      </c>
    </row>
    <row r="21" spans="1:3" ht="16.5" customHeight="1" x14ac:dyDescent="0.2">
      <c r="A21" s="6">
        <v>29952</v>
      </c>
      <c r="B21" s="7">
        <v>2.6529324170288859</v>
      </c>
      <c r="C21" s="7">
        <v>3.0168906312586605</v>
      </c>
    </row>
    <row r="22" spans="1:3" ht="16.5" customHeight="1" x14ac:dyDescent="0.2">
      <c r="A22" s="6">
        <v>30317</v>
      </c>
      <c r="B22" s="7">
        <v>4.5905643052972067</v>
      </c>
      <c r="C22" s="7">
        <v>2.6557900168165376</v>
      </c>
    </row>
    <row r="23" spans="1:3" ht="16.5" customHeight="1" x14ac:dyDescent="0.2">
      <c r="A23" s="6">
        <v>30682</v>
      </c>
      <c r="B23" s="7">
        <v>3.0059899167953041</v>
      </c>
      <c r="C23" s="7">
        <v>2.8152177105033931</v>
      </c>
    </row>
    <row r="24" spans="1:3" ht="16.5" customHeight="1" x14ac:dyDescent="0.2">
      <c r="A24" s="6">
        <v>31048</v>
      </c>
      <c r="B24" s="7">
        <v>2.3708884526349117</v>
      </c>
      <c r="C24" s="7">
        <v>3.053648793343235</v>
      </c>
    </row>
    <row r="25" spans="1:3" ht="16.5" customHeight="1" x14ac:dyDescent="0.2">
      <c r="A25" s="6">
        <v>31413</v>
      </c>
      <c r="B25" s="7">
        <v>1.0023280595547135</v>
      </c>
      <c r="C25" s="7">
        <v>3.0097834747962731</v>
      </c>
    </row>
    <row r="26" spans="1:3" ht="16.5" customHeight="1" x14ac:dyDescent="0.2">
      <c r="A26" s="6">
        <v>31778</v>
      </c>
      <c r="B26" s="7">
        <v>3.3984193765164816</v>
      </c>
      <c r="C26" s="7">
        <v>2.8514377011363519</v>
      </c>
    </row>
    <row r="27" spans="1:3" ht="16.5" customHeight="1" x14ac:dyDescent="0.2">
      <c r="A27" s="6">
        <v>32143</v>
      </c>
      <c r="B27" s="7">
        <v>4.3544190255751403</v>
      </c>
      <c r="C27" s="7">
        <v>2.7130605573525357</v>
      </c>
    </row>
    <row r="28" spans="1:3" ht="16.5" customHeight="1" x14ac:dyDescent="0.2">
      <c r="A28" s="6">
        <v>32509</v>
      </c>
      <c r="B28" s="7">
        <v>2.3458751872001526</v>
      </c>
      <c r="C28" s="7">
        <v>2.4418474082542732</v>
      </c>
    </row>
    <row r="29" spans="1:3" ht="16.5" customHeight="1" x14ac:dyDescent="0.2">
      <c r="A29" s="6">
        <v>32874</v>
      </c>
      <c r="B29" s="7">
        <v>3.4821438896777579</v>
      </c>
      <c r="C29" s="7">
        <v>2.6250949796486176</v>
      </c>
    </row>
    <row r="30" spans="1:3" ht="16.5" customHeight="1" x14ac:dyDescent="0.2">
      <c r="A30" s="6">
        <v>33239</v>
      </c>
      <c r="B30" s="7">
        <v>2.0373499103085946</v>
      </c>
      <c r="C30" s="7">
        <v>3.1574883846307058</v>
      </c>
    </row>
    <row r="31" spans="1:3" ht="16.5" customHeight="1" x14ac:dyDescent="0.2">
      <c r="A31" s="6">
        <v>33604</v>
      </c>
      <c r="B31" s="7">
        <v>0.47239640894707335</v>
      </c>
      <c r="C31" s="7">
        <v>2.4052885577611383</v>
      </c>
    </row>
    <row r="32" spans="1:3" ht="16.5" customHeight="1" x14ac:dyDescent="0.2">
      <c r="A32" s="6">
        <v>33970</v>
      </c>
      <c r="B32" s="7">
        <v>2.2850610593151188</v>
      </c>
      <c r="C32" s="7">
        <v>2.2030482256035593</v>
      </c>
    </row>
    <row r="33" spans="1:3" ht="16.5" customHeight="1" x14ac:dyDescent="0.2">
      <c r="A33" s="6">
        <v>34335</v>
      </c>
      <c r="B33" s="7">
        <v>7.1251732113911004</v>
      </c>
      <c r="C33" s="7">
        <v>1.8946395912092844</v>
      </c>
    </row>
    <row r="34" spans="1:3" ht="16.5" customHeight="1" x14ac:dyDescent="0.2">
      <c r="A34" s="6">
        <v>34700</v>
      </c>
      <c r="B34" s="7">
        <v>-0.9109797625118321</v>
      </c>
      <c r="C34" s="7">
        <v>1.6120856782859414</v>
      </c>
    </row>
    <row r="35" spans="1:3" ht="16.5" customHeight="1" x14ac:dyDescent="0.2">
      <c r="A35" s="6">
        <v>35065</v>
      </c>
      <c r="B35" s="7">
        <v>0.93019286209710117</v>
      </c>
      <c r="C35" s="7">
        <v>1.6016718470400932</v>
      </c>
    </row>
    <row r="36" spans="1:3" ht="16.5" customHeight="1" x14ac:dyDescent="0.2">
      <c r="A36" s="6">
        <v>35431</v>
      </c>
      <c r="B36" s="7">
        <v>1.3232834489178336</v>
      </c>
      <c r="C36" s="7">
        <v>1.5451377352881031</v>
      </c>
    </row>
    <row r="37" spans="1:3" ht="16.5" customHeight="1" x14ac:dyDescent="0.2">
      <c r="A37" s="6">
        <v>35796</v>
      </c>
      <c r="B37" s="7">
        <v>5.9472519845193972E-2</v>
      </c>
      <c r="C37" s="7">
        <v>0.44944394453053965</v>
      </c>
    </row>
    <row r="38" spans="1:3" ht="16.5" customHeight="1" x14ac:dyDescent="0.2">
      <c r="A38" s="6">
        <v>36161</v>
      </c>
      <c r="B38" s="7">
        <v>0.39949959022613779</v>
      </c>
      <c r="C38" s="7">
        <v>0.6820823512748867</v>
      </c>
    </row>
    <row r="39" spans="1:3" ht="16.5" customHeight="1" x14ac:dyDescent="0.2">
      <c r="A39" s="6">
        <v>36526</v>
      </c>
      <c r="B39" s="7">
        <v>1.8893222770511864</v>
      </c>
      <c r="C39" s="7">
        <v>0.86333323375461668</v>
      </c>
    </row>
    <row r="40" spans="1:3" ht="16.5" customHeight="1" x14ac:dyDescent="0.2">
      <c r="A40" s="6">
        <v>36892</v>
      </c>
      <c r="B40" s="7">
        <v>-0.54468332391184315</v>
      </c>
      <c r="C40" s="7">
        <v>1.0440204847382935</v>
      </c>
    </row>
    <row r="41" spans="1:3" ht="16.5" customHeight="1" x14ac:dyDescent="0.2">
      <c r="A41" s="6">
        <v>37257</v>
      </c>
      <c r="B41" s="7">
        <v>0.71748908469859707</v>
      </c>
      <c r="C41" s="7">
        <v>1.3085996847510424</v>
      </c>
    </row>
    <row r="42" spans="1:3" ht="16.5" customHeight="1" x14ac:dyDescent="0.2">
      <c r="A42" s="6">
        <v>37622</v>
      </c>
      <c r="B42" s="7">
        <v>2.1989490394552114</v>
      </c>
      <c r="C42" s="7">
        <v>1.6741838633932444</v>
      </c>
    </row>
    <row r="43" spans="1:3" ht="16.5" customHeight="1" x14ac:dyDescent="0.2">
      <c r="A43" s="6">
        <v>37987</v>
      </c>
      <c r="B43" s="7">
        <v>2.5880942058035705</v>
      </c>
      <c r="C43" s="7">
        <v>1.4024506508866743</v>
      </c>
    </row>
    <row r="44" spans="1:3" ht="16.5" customHeight="1" x14ac:dyDescent="0.2">
      <c r="A44" s="6">
        <v>38353</v>
      </c>
      <c r="B44" s="7">
        <v>1.9115269199344365</v>
      </c>
      <c r="C44" s="7">
        <v>1.4226665889676979</v>
      </c>
    </row>
    <row r="45" spans="1:3" ht="16.5" customHeight="1" x14ac:dyDescent="0.2">
      <c r="A45" s="6">
        <v>38718</v>
      </c>
      <c r="B45" s="7">
        <v>2.9585888407215544</v>
      </c>
      <c r="C45" s="7">
        <v>1.4117801799566629</v>
      </c>
    </row>
    <row r="46" spans="1:3" ht="16.5" customHeight="1" x14ac:dyDescent="0.2">
      <c r="A46" s="6">
        <v>39083</v>
      </c>
      <c r="B46" s="7">
        <v>-1.2810210494806906E-2</v>
      </c>
      <c r="C46" s="7">
        <v>1.639269922851383</v>
      </c>
    </row>
    <row r="47" spans="1:3" ht="16.5" customHeight="1" x14ac:dyDescent="0.2">
      <c r="A47" s="6">
        <v>39448</v>
      </c>
      <c r="B47" s="7">
        <v>-0.40317175734467797</v>
      </c>
      <c r="C47" s="7">
        <v>1.2927218666671745</v>
      </c>
    </row>
    <row r="48" spans="1:3" ht="16.5" customHeight="1" x14ac:dyDescent="0.2">
      <c r="A48" s="6">
        <v>39814</v>
      </c>
      <c r="B48" s="7">
        <v>0.64128422162135212</v>
      </c>
      <c r="C48" s="7">
        <v>1.3899588807486569</v>
      </c>
    </row>
    <row r="49" spans="1:3" ht="16.5" customHeight="1" x14ac:dyDescent="0.2">
      <c r="A49" s="6">
        <v>40179</v>
      </c>
      <c r="B49" s="7">
        <v>3.7913772397182521</v>
      </c>
      <c r="C49" s="7">
        <v>1.2654269775794675</v>
      </c>
    </row>
    <row r="50" spans="1:3" ht="16.5" customHeight="1" x14ac:dyDescent="0.2">
      <c r="A50" s="6">
        <v>40544</v>
      </c>
      <c r="B50" s="7">
        <v>0.16225781251411053</v>
      </c>
      <c r="C50" s="7">
        <v>1.4244537065641054</v>
      </c>
    </row>
    <row r="51" spans="1:3" ht="16.5" customHeight="1" x14ac:dyDescent="0.2">
      <c r="A51" s="6">
        <v>40909</v>
      </c>
      <c r="B51" s="7">
        <v>2.5921860185048162</v>
      </c>
      <c r="C51" s="7">
        <v>1.6812782122526191</v>
      </c>
    </row>
    <row r="52" spans="1:3" ht="16.5" customHeight="1" x14ac:dyDescent="0.2">
      <c r="A52" s="6">
        <v>41275</v>
      </c>
      <c r="B52" s="7">
        <v>2.0868655185372287</v>
      </c>
      <c r="C52" s="7">
        <v>1.7518212915904319</v>
      </c>
    </row>
    <row r="53" spans="1:3" ht="16.5" customHeight="1" x14ac:dyDescent="0.2">
      <c r="A53" s="6">
        <v>41640</v>
      </c>
      <c r="B53" s="7">
        <v>1.1003768923976587</v>
      </c>
      <c r="C53" s="7">
        <v>1.6002783695945699</v>
      </c>
    </row>
    <row r="54" spans="1:3" ht="16.5" customHeight="1" x14ac:dyDescent="0.2">
      <c r="A54" s="6">
        <v>42005</v>
      </c>
      <c r="B54" s="7">
        <v>1.3945997824749146</v>
      </c>
      <c r="C54" s="7">
        <v>1.9734499177722853</v>
      </c>
    </row>
    <row r="55" spans="1:3" ht="16.5" customHeight="1" x14ac:dyDescent="0.2">
      <c r="A55" s="6">
        <v>42370</v>
      </c>
      <c r="B55" s="7">
        <v>1.1350857769860445</v>
      </c>
      <c r="C55" s="7">
        <v>1.727150132480894</v>
      </c>
    </row>
    <row r="56" spans="1:3" ht="16.5" customHeight="1" x14ac:dyDescent="0.2">
      <c r="A56" s="6">
        <v>42736</v>
      </c>
      <c r="B56" s="7">
        <v>2.7305767857472185</v>
      </c>
      <c r="C56" s="7">
        <v>1.6297309098056711</v>
      </c>
    </row>
    <row r="57" spans="1:3" ht="16.5" customHeight="1" x14ac:dyDescent="0.2">
      <c r="A57" s="6">
        <v>43101</v>
      </c>
      <c r="B57" s="7">
        <v>2.7744586497581158</v>
      </c>
      <c r="C57" s="7">
        <v>1.6619095557395653</v>
      </c>
    </row>
    <row r="58" spans="1:3" ht="16.5" customHeight="1" x14ac:dyDescent="0.2">
      <c r="A58" s="6">
        <v>43466</v>
      </c>
      <c r="B58" s="7">
        <v>0.86808752146507739</v>
      </c>
      <c r="C58" s="7">
        <v>1.5987223262368597</v>
      </c>
    </row>
    <row r="59" spans="1:3" ht="16.5" customHeight="1" x14ac:dyDescent="0.2">
      <c r="A59" s="6">
        <v>43831</v>
      </c>
      <c r="B59" s="7">
        <v>1.4049309598106685</v>
      </c>
      <c r="C59" s="7" t="e">
        <f>NA()</f>
        <v>#N/A</v>
      </c>
    </row>
    <row r="60" spans="1:3" ht="16.5" customHeight="1" x14ac:dyDescent="0.2">
      <c r="A60" s="6">
        <v>44197</v>
      </c>
      <c r="B60" s="7">
        <v>1.3256274139349156</v>
      </c>
      <c r="C60" s="7" t="e">
        <f>NA()</f>
        <v>#N/A</v>
      </c>
    </row>
    <row r="61" spans="1:3" ht="16.5" customHeight="1" x14ac:dyDescent="0.2">
      <c r="A61" s="6">
        <v>44562</v>
      </c>
      <c r="B61" s="7">
        <v>0.95228917595597817</v>
      </c>
      <c r="C61" s="7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16384" width="9.140625" style="3"/>
  </cols>
  <sheetData>
    <row r="1" spans="1:7" s="4" customFormat="1" ht="36.75" customHeight="1" x14ac:dyDescent="0.25">
      <c r="A1" s="1" t="s">
        <v>43</v>
      </c>
      <c r="B1" s="9" t="s">
        <v>44</v>
      </c>
    </row>
    <row r="2" spans="1:7" s="4" customFormat="1" ht="36.75" customHeight="1" x14ac:dyDescent="0.25">
      <c r="A2" s="27" t="s">
        <v>14</v>
      </c>
    </row>
    <row r="3" spans="1:7" ht="16.5" customHeight="1" x14ac:dyDescent="0.2">
      <c r="A3" s="10"/>
      <c r="B3" s="10" t="s">
        <v>23</v>
      </c>
      <c r="C3" s="10" t="s">
        <v>24</v>
      </c>
      <c r="D3" s="10" t="s">
        <v>25</v>
      </c>
      <c r="E3" s="10" t="s">
        <v>26</v>
      </c>
      <c r="F3" s="10" t="s">
        <v>27</v>
      </c>
      <c r="G3" s="10" t="s">
        <v>28</v>
      </c>
    </row>
    <row r="4" spans="1:7" ht="16.5" customHeight="1" x14ac:dyDescent="0.2">
      <c r="A4" s="8">
        <v>36526</v>
      </c>
      <c r="B4" s="7">
        <v>100</v>
      </c>
      <c r="C4" s="7">
        <v>100</v>
      </c>
      <c r="D4" s="7">
        <v>100</v>
      </c>
      <c r="E4" s="7">
        <v>100</v>
      </c>
      <c r="F4" s="7">
        <v>100</v>
      </c>
      <c r="G4" s="7">
        <v>100</v>
      </c>
    </row>
    <row r="5" spans="1:7" ht="16.5" customHeight="1" x14ac:dyDescent="0.2">
      <c r="A5" s="8">
        <v>36892</v>
      </c>
      <c r="B5" s="7">
        <v>99.64695370814708</v>
      </c>
      <c r="C5" s="7">
        <v>101.55896409151256</v>
      </c>
      <c r="D5" s="7">
        <v>101.88209913843926</v>
      </c>
      <c r="E5" s="7">
        <v>100.75339705734494</v>
      </c>
      <c r="F5" s="7">
        <v>101.13362190939073</v>
      </c>
      <c r="G5" s="7">
        <v>102.11792510706105</v>
      </c>
    </row>
    <row r="6" spans="1:7" ht="16.5" customHeight="1" x14ac:dyDescent="0.2">
      <c r="A6" s="8">
        <v>37257</v>
      </c>
      <c r="B6" s="7">
        <v>100.46618936839029</v>
      </c>
      <c r="C6" s="7">
        <v>102.37791601516626</v>
      </c>
      <c r="D6" s="7">
        <v>103.2470014384065</v>
      </c>
      <c r="E6" s="7">
        <v>104.10681469748717</v>
      </c>
      <c r="F6" s="7">
        <v>103.12823345092832</v>
      </c>
      <c r="G6" s="7">
        <v>104.47999984703418</v>
      </c>
    </row>
    <row r="7" spans="1:7" ht="16.5" customHeight="1" x14ac:dyDescent="0.2">
      <c r="A7" s="8">
        <v>37622</v>
      </c>
      <c r="B7" s="7">
        <v>102.12428681682736</v>
      </c>
      <c r="C7" s="7">
        <v>102.86084659623404</v>
      </c>
      <c r="D7" s="7">
        <v>104.02319347514053</v>
      </c>
      <c r="E7" s="7">
        <v>107.52814605762802</v>
      </c>
      <c r="F7" s="7">
        <v>105.88403670269351</v>
      </c>
      <c r="G7" s="7">
        <v>106.98948453372941</v>
      </c>
    </row>
    <row r="8" spans="1:7" ht="16.5" customHeight="1" x14ac:dyDescent="0.2">
      <c r="A8" s="8">
        <v>37987</v>
      </c>
      <c r="B8" s="7">
        <v>105.38533075912343</v>
      </c>
      <c r="C8" s="7">
        <v>104.4570520598994</v>
      </c>
      <c r="D8" s="7">
        <v>105.75666975585915</v>
      </c>
      <c r="E8" s="7">
        <v>111.70570416116044</v>
      </c>
      <c r="F8" s="7">
        <v>107.36752703535375</v>
      </c>
      <c r="G8" s="7">
        <v>109.80168090461575</v>
      </c>
    </row>
    <row r="9" spans="1:7" ht="16.5" customHeight="1" x14ac:dyDescent="0.2">
      <c r="A9" s="8">
        <v>38353</v>
      </c>
      <c r="B9" s="7">
        <v>106.82794927238142</v>
      </c>
      <c r="C9" s="7">
        <v>105.15507887616258</v>
      </c>
      <c r="D9" s="7">
        <v>106.38503248638145</v>
      </c>
      <c r="E9" s="7">
        <v>114.63800483971221</v>
      </c>
      <c r="F9" s="7">
        <v>108.81179674608414</v>
      </c>
      <c r="G9" s="7">
        <v>111.8827357780297</v>
      </c>
    </row>
    <row r="10" spans="1:7" ht="16.5" customHeight="1" x14ac:dyDescent="0.2">
      <c r="A10" s="8">
        <v>38718</v>
      </c>
      <c r="B10" s="7">
        <v>108.23581957076776</v>
      </c>
      <c r="C10" s="7">
        <v>106.48602292508964</v>
      </c>
      <c r="D10" s="7">
        <v>106.6074014699937</v>
      </c>
      <c r="E10" s="7">
        <v>117.48674840214008</v>
      </c>
      <c r="F10" s="7">
        <v>110.44432197531032</v>
      </c>
      <c r="G10" s="7">
        <v>112.71335173430606</v>
      </c>
    </row>
    <row r="11" spans="1:7" ht="16.5" customHeight="1" x14ac:dyDescent="0.2">
      <c r="A11" s="8">
        <v>39083</v>
      </c>
      <c r="B11" s="7">
        <v>108.43544184170118</v>
      </c>
      <c r="C11" s="7">
        <v>107.56269211441294</v>
      </c>
      <c r="D11" s="7">
        <v>107.38384371866478</v>
      </c>
      <c r="E11" s="7">
        <v>117.32421462846942</v>
      </c>
      <c r="F11" s="7">
        <v>112.22340230413528</v>
      </c>
      <c r="G11" s="7">
        <v>113.74773672264639</v>
      </c>
    </row>
    <row r="12" spans="1:7" ht="16.5" customHeight="1" x14ac:dyDescent="0.2">
      <c r="A12" s="8">
        <v>39448</v>
      </c>
      <c r="B12" s="7">
        <v>106.82114207822463</v>
      </c>
      <c r="C12" s="7">
        <v>107.4752384392234</v>
      </c>
      <c r="D12" s="7">
        <v>107.73228138111999</v>
      </c>
      <c r="E12" s="7">
        <v>115.1977302673387</v>
      </c>
      <c r="F12" s="7">
        <v>111.46272493177985</v>
      </c>
      <c r="G12" s="7">
        <v>115.00975988768481</v>
      </c>
    </row>
    <row r="13" spans="1:7" ht="16.5" customHeight="1" x14ac:dyDescent="0.2">
      <c r="A13" s="8">
        <v>39814</v>
      </c>
      <c r="B13" s="7">
        <v>105.83653183984003</v>
      </c>
      <c r="C13" s="7">
        <v>106.21308524414049</v>
      </c>
      <c r="D13" s="7">
        <v>106.48286531116025</v>
      </c>
      <c r="E13" s="7">
        <v>113.33138236570008</v>
      </c>
      <c r="F13" s="7">
        <v>109.6213137571699</v>
      </c>
      <c r="G13" s="7">
        <v>118.08136300155635</v>
      </c>
    </row>
    <row r="14" spans="1:7" ht="16.5" customHeight="1" x14ac:dyDescent="0.2">
      <c r="A14" s="8">
        <v>40179</v>
      </c>
      <c r="B14" s="7">
        <v>109.97853798527004</v>
      </c>
      <c r="C14" s="7">
        <v>108.96579275514434</v>
      </c>
      <c r="D14" s="7">
        <v>108.65764819248838</v>
      </c>
      <c r="E14" s="7">
        <v>117.77104781932913</v>
      </c>
      <c r="F14" s="7">
        <v>111.67537457605175</v>
      </c>
      <c r="G14" s="7">
        <v>121.25904922456473</v>
      </c>
    </row>
    <row r="15" spans="1:7" ht="16.5" customHeight="1" x14ac:dyDescent="0.2">
      <c r="A15" s="8">
        <v>40544</v>
      </c>
      <c r="B15" s="7">
        <v>110.35934302644399</v>
      </c>
      <c r="C15" s="7">
        <v>110.5085404762678</v>
      </c>
      <c r="D15" s="7">
        <v>110.05735570598476</v>
      </c>
      <c r="E15" s="7">
        <v>118.77373568887401</v>
      </c>
      <c r="F15" s="7">
        <v>112.52420503499907</v>
      </c>
      <c r="G15" s="7">
        <v>121.96030668122799</v>
      </c>
    </row>
    <row r="16" spans="1:7" ht="16.5" customHeight="1" x14ac:dyDescent="0.2">
      <c r="A16" s="8">
        <v>40909</v>
      </c>
      <c r="B16" s="7">
        <v>112.46856008410144</v>
      </c>
      <c r="C16" s="7">
        <v>111.17302903281431</v>
      </c>
      <c r="D16" s="7">
        <v>110.83885117305196</v>
      </c>
      <c r="E16" s="7">
        <v>117.75136081272308</v>
      </c>
      <c r="F16" s="7">
        <v>111.89124583085876</v>
      </c>
      <c r="G16" s="7">
        <v>122.22519410520066</v>
      </c>
    </row>
    <row r="17" spans="1:7" ht="16.5" customHeight="1" x14ac:dyDescent="0.2">
      <c r="A17" s="8">
        <v>41275</v>
      </c>
      <c r="B17" s="7">
        <v>113.35296131649663</v>
      </c>
      <c r="C17" s="7">
        <v>112.07834980015834</v>
      </c>
      <c r="D17" s="7">
        <v>111.17428749930261</v>
      </c>
      <c r="E17" s="7">
        <v>118.45373879919683</v>
      </c>
      <c r="F17" s="7">
        <v>111.87552630550866</v>
      </c>
      <c r="G17" s="7">
        <v>123.32034733132606</v>
      </c>
    </row>
    <row r="18" spans="1:7" ht="16.5" customHeight="1" x14ac:dyDescent="0.2">
      <c r="A18" s="8">
        <v>41640</v>
      </c>
      <c r="B18" s="7">
        <v>115.14859888945604</v>
      </c>
      <c r="C18" s="7">
        <v>112.88229407840819</v>
      </c>
      <c r="D18" s="7">
        <v>112.35391969824917</v>
      </c>
      <c r="E18" s="7">
        <v>119.50151535485307</v>
      </c>
      <c r="F18" s="7">
        <v>112.35203208286531</v>
      </c>
      <c r="G18" s="7">
        <v>123.97911432573676</v>
      </c>
    </row>
    <row r="19" spans="1:7" ht="16.5" customHeight="1" x14ac:dyDescent="0.2">
      <c r="A19" s="8">
        <v>42005</v>
      </c>
      <c r="B19" s="7">
        <v>116.79288169193308</v>
      </c>
      <c r="C19" s="7">
        <v>114.19750011919683</v>
      </c>
      <c r="D19" s="7">
        <v>113.18473866111722</v>
      </c>
      <c r="E19" s="7">
        <v>123.45741652524333</v>
      </c>
      <c r="F19" s="7">
        <v>113.28838180766358</v>
      </c>
      <c r="G19" s="7">
        <v>125.09985677529578</v>
      </c>
    </row>
    <row r="20" spans="1:7" ht="16.5" customHeight="1" x14ac:dyDescent="0.2">
      <c r="A20" s="8">
        <v>42370</v>
      </c>
      <c r="B20" s="7">
        <v>118.18345744788041</v>
      </c>
      <c r="C20" s="7">
        <v>114.54738683739028</v>
      </c>
      <c r="D20" s="7">
        <v>113.26507549267517</v>
      </c>
      <c r="E20" s="7">
        <v>123.69269193097713</v>
      </c>
      <c r="F20" s="7">
        <v>114.1888841195762</v>
      </c>
      <c r="G20" s="7">
        <v>125.33242248958865</v>
      </c>
    </row>
    <row r="21" spans="1:7" ht="16.5" customHeight="1" x14ac:dyDescent="0.2">
      <c r="A21" s="8">
        <v>42736</v>
      </c>
      <c r="B21" s="7">
        <v>120.39237959718092</v>
      </c>
      <c r="C21" s="7">
        <v>116.03474276910831</v>
      </c>
      <c r="D21" s="7">
        <v>115.54184551551663</v>
      </c>
      <c r="E21" s="7">
        <v>124.58848460142195</v>
      </c>
      <c r="F21" s="7">
        <v>115.74728126828384</v>
      </c>
      <c r="G21" s="7">
        <v>126.61627440585748</v>
      </c>
    </row>
    <row r="22" spans="1:7" ht="16.5" customHeight="1" x14ac:dyDescent="0.2">
      <c r="A22" s="8">
        <v>43101</v>
      </c>
      <c r="B22" s="7">
        <v>123.0422422096581</v>
      </c>
      <c r="C22" s="7">
        <v>116.28494562543179</v>
      </c>
      <c r="D22" s="7">
        <v>116.63286240972882</v>
      </c>
      <c r="E22" s="7">
        <v>124.9625206247575</v>
      </c>
      <c r="F22" s="7">
        <v>116.73792991403683</v>
      </c>
      <c r="G22" s="7">
        <v>128.02884181044294</v>
      </c>
    </row>
    <row r="23" spans="1:7" ht="16.5" customHeight="1" x14ac:dyDescent="0.2">
      <c r="A23" s="8">
        <v>43466</v>
      </c>
      <c r="B23" s="7">
        <v>123.95593235348011</v>
      </c>
      <c r="C23" s="7">
        <v>117.0346952818887</v>
      </c>
      <c r="D23" s="7">
        <v>117.56149200882913</v>
      </c>
      <c r="E23" s="7">
        <v>127.63595401374033</v>
      </c>
      <c r="F23" s="7">
        <v>116.9741042170748</v>
      </c>
      <c r="G23" s="7">
        <v>129.80937499036426</v>
      </c>
    </row>
    <row r="24" spans="1:7" ht="16.5" customHeight="1" x14ac:dyDescent="0.2">
      <c r="A24" s="8">
        <v>43831</v>
      </c>
      <c r="B24" s="7">
        <v>125.23386046138387</v>
      </c>
      <c r="C24" s="7">
        <v>119.69670242928403</v>
      </c>
      <c r="D24" s="7">
        <v>119.04962135649583</v>
      </c>
      <c r="E24" s="7">
        <v>129.59766267907554</v>
      </c>
      <c r="F24" s="7">
        <v>116.34204044531351</v>
      </c>
      <c r="G24" s="7">
        <v>135.29216155019316</v>
      </c>
    </row>
    <row r="25" spans="1:7" ht="16.5" customHeight="1" x14ac:dyDescent="0.2">
      <c r="A25" s="8">
        <v>44197</v>
      </c>
      <c r="B25" s="7">
        <v>126.4811135859451</v>
      </c>
      <c r="C25" s="7">
        <v>119.59885032873927</v>
      </c>
      <c r="D25" s="7">
        <v>120.14898184452272</v>
      </c>
      <c r="E25" s="7">
        <v>133.24224147127089</v>
      </c>
      <c r="F25" s="7">
        <v>117.4013186879551</v>
      </c>
      <c r="G25" s="7">
        <v>135.86611569410917</v>
      </c>
    </row>
    <row r="26" spans="1:7" ht="16.5" customHeight="1" x14ac:dyDescent="0.2">
      <c r="A26" s="8">
        <v>44562</v>
      </c>
      <c r="B26" s="7">
        <v>125.39356601004899</v>
      </c>
      <c r="C26" s="7">
        <v>119.45260042174385</v>
      </c>
      <c r="D26" s="7">
        <v>120.49569105623399</v>
      </c>
      <c r="E26" s="7">
        <v>133.68700769865171</v>
      </c>
      <c r="F26" s="7">
        <v>117.85014425147654</v>
      </c>
      <c r="G26" s="7">
        <v>133.2444826251540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2" width="20.85546875" style="3" customWidth="1"/>
    <col min="3" max="3" width="12.7109375" style="3" customWidth="1"/>
    <col min="4" max="4" width="9.140625" style="3" customWidth="1"/>
    <col min="5" max="5" width="13" style="3" bestFit="1" customWidth="1"/>
    <col min="6" max="6" width="13.28515625" style="3" bestFit="1" customWidth="1"/>
    <col min="7" max="7" width="9.140625" style="3" customWidth="1"/>
    <col min="8" max="8" width="14.7109375" style="3" bestFit="1" customWidth="1"/>
    <col min="9" max="55" width="9.140625" style="3" customWidth="1"/>
    <col min="56" max="16384" width="9.140625" style="3"/>
  </cols>
  <sheetData>
    <row r="1" spans="1:7" s="4" customFormat="1" ht="36.75" customHeight="1" x14ac:dyDescent="0.25">
      <c r="A1" s="1" t="s">
        <v>45</v>
      </c>
      <c r="B1" s="9" t="s">
        <v>41</v>
      </c>
    </row>
    <row r="2" spans="1:7" s="4" customFormat="1" ht="36.75" customHeight="1" x14ac:dyDescent="0.25">
      <c r="A2" s="27" t="s">
        <v>14</v>
      </c>
    </row>
    <row r="3" spans="1:7" ht="16.5" customHeight="1" x14ac:dyDescent="0.2">
      <c r="A3" s="10"/>
      <c r="B3" s="10" t="s">
        <v>33</v>
      </c>
      <c r="C3" s="10" t="s">
        <v>34</v>
      </c>
      <c r="D3" s="10" t="s">
        <v>35</v>
      </c>
      <c r="E3" s="10" t="s">
        <v>36</v>
      </c>
      <c r="F3" s="10" t="s">
        <v>37</v>
      </c>
      <c r="G3" s="10" t="s">
        <v>38</v>
      </c>
    </row>
    <row r="4" spans="1:7" ht="16.5" customHeight="1" x14ac:dyDescent="0.2">
      <c r="A4" s="3" t="s">
        <v>6</v>
      </c>
      <c r="B4" s="7">
        <v>2.3184976171363521</v>
      </c>
      <c r="C4" s="7">
        <v>0.2585489958225935</v>
      </c>
      <c r="D4" s="7">
        <v>9.1197222934253044E-2</v>
      </c>
      <c r="E4" s="7">
        <v>0.39444482800635439</v>
      </c>
      <c r="F4" s="7">
        <v>1.5743063999847982</v>
      </c>
      <c r="G4" s="7">
        <v>100.3154595114968</v>
      </c>
    </row>
    <row r="5" spans="1:7" ht="16.5" customHeight="1" x14ac:dyDescent="0.2">
      <c r="A5" s="3" t="s">
        <v>39</v>
      </c>
      <c r="B5" s="7">
        <v>1.6110611883076758</v>
      </c>
      <c r="C5" s="7">
        <v>0.52015209214931146</v>
      </c>
      <c r="D5" s="7">
        <v>8.4998062049800413E-2</v>
      </c>
      <c r="E5" s="7">
        <v>0.65338419581001506</v>
      </c>
      <c r="F5" s="7">
        <v>0.35252675210887718</v>
      </c>
      <c r="G5" s="7">
        <v>99.376102794300323</v>
      </c>
    </row>
    <row r="6" spans="1:7" ht="16.5" customHeight="1" x14ac:dyDescent="0.2">
      <c r="A6" s="3" t="s">
        <v>10</v>
      </c>
      <c r="B6" s="7">
        <v>2.0927710634740908</v>
      </c>
      <c r="C6" s="7">
        <v>0.41913820735432827</v>
      </c>
      <c r="D6" s="7">
        <v>0.18819202952594918</v>
      </c>
      <c r="E6" s="7">
        <v>8.1784519705582884E-2</v>
      </c>
      <c r="F6" s="7">
        <v>1.4036562930453902</v>
      </c>
      <c r="G6" s="7">
        <v>101.24990428577766</v>
      </c>
    </row>
    <row r="7" spans="1:7" ht="16.5" customHeight="1" x14ac:dyDescent="0.2">
      <c r="A7" s="3" t="s">
        <v>7</v>
      </c>
      <c r="B7" s="7">
        <v>2.6078114861791799</v>
      </c>
      <c r="C7" s="7">
        <v>0.26318558584898705</v>
      </c>
      <c r="D7" s="7">
        <v>0.45647886446253766</v>
      </c>
      <c r="E7" s="7">
        <v>2.5271399454636464E-2</v>
      </c>
      <c r="F7" s="7">
        <v>1.8628756295550937</v>
      </c>
      <c r="G7" s="7">
        <v>99.390088168057687</v>
      </c>
    </row>
    <row r="8" spans="1:7" ht="16.5" customHeight="1" x14ac:dyDescent="0.2">
      <c r="A8" s="3" t="s">
        <v>4</v>
      </c>
      <c r="B8" s="7">
        <v>1.7566248341040178</v>
      </c>
      <c r="C8" s="7">
        <v>0.13380434093150215</v>
      </c>
      <c r="D8" s="7">
        <v>-2.4739874537441784E-2</v>
      </c>
      <c r="E8" s="7">
        <v>0.43186453899199334</v>
      </c>
      <c r="F8" s="7">
        <v>1.215695828072388</v>
      </c>
      <c r="G8" s="7">
        <v>98.260495272549761</v>
      </c>
    </row>
    <row r="9" spans="1:7" ht="16.5" customHeight="1" x14ac:dyDescent="0.2">
      <c r="A9" s="3" t="s">
        <v>3</v>
      </c>
      <c r="B9" s="7">
        <v>1.2924724261869081</v>
      </c>
      <c r="C9" s="7">
        <v>0.23930764367634613</v>
      </c>
      <c r="D9" s="7">
        <v>7.2260310063773439E-2</v>
      </c>
      <c r="E9" s="7">
        <v>0.50766603547063727</v>
      </c>
      <c r="F9" s="7">
        <v>0.47323841669342764</v>
      </c>
      <c r="G9" s="7">
        <v>100.57081326571378</v>
      </c>
    </row>
    <row r="10" spans="1:7" ht="16.5" customHeight="1" x14ac:dyDescent="0.2">
      <c r="A10" s="3" t="s">
        <v>1</v>
      </c>
      <c r="B10" s="7">
        <v>4.5393790841102586</v>
      </c>
      <c r="C10" s="7">
        <v>6.1676963465288268E-2</v>
      </c>
      <c r="D10" s="7">
        <v>9.0124138817191002E-2</v>
      </c>
      <c r="E10" s="7">
        <v>0.73526984602212886</v>
      </c>
      <c r="F10" s="7">
        <v>3.65230815410614</v>
      </c>
      <c r="G10" s="7">
        <v>102.36149749755859</v>
      </c>
    </row>
    <row r="11" spans="1:7" ht="16.5" customHeight="1" x14ac:dyDescent="0.2">
      <c r="D11" s="3" t="s">
        <v>40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1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2" width="17.28515625" style="3" customWidth="1"/>
    <col min="3" max="23" width="9.140625" style="3" customWidth="1"/>
    <col min="24" max="16384" width="9.140625" style="3"/>
  </cols>
  <sheetData>
    <row r="1" spans="1:2" s="4" customFormat="1" ht="36.75" customHeight="1" x14ac:dyDescent="0.25">
      <c r="A1" s="1" t="s">
        <v>46</v>
      </c>
      <c r="B1" s="9" t="s">
        <v>47</v>
      </c>
    </row>
    <row r="2" spans="1:2" s="4" customFormat="1" ht="36.75" customHeight="1" x14ac:dyDescent="0.25">
      <c r="A2" s="27" t="s">
        <v>14</v>
      </c>
    </row>
    <row r="3" spans="1:2" ht="16.5" customHeight="1" x14ac:dyDescent="0.2">
      <c r="A3" s="10"/>
      <c r="B3" s="10" t="s">
        <v>17</v>
      </c>
    </row>
    <row r="4" spans="1:2" ht="16.5" customHeight="1" x14ac:dyDescent="0.2">
      <c r="A4" s="5">
        <v>23743</v>
      </c>
      <c r="B4" s="3" t="e">
        <f>NA()</f>
        <v>#N/A</v>
      </c>
    </row>
    <row r="5" spans="1:2" ht="16.5" customHeight="1" x14ac:dyDescent="0.2">
      <c r="A5" s="5">
        <v>24108</v>
      </c>
      <c r="B5" s="7">
        <v>93.5326025272838</v>
      </c>
    </row>
    <row r="6" spans="1:2" ht="16.5" customHeight="1" x14ac:dyDescent="0.2">
      <c r="A6" s="5">
        <v>24473</v>
      </c>
      <c r="B6" s="7">
        <v>94.58412496946373</v>
      </c>
    </row>
    <row r="7" spans="1:2" ht="16.5" customHeight="1" x14ac:dyDescent="0.2">
      <c r="A7" s="5">
        <v>24838</v>
      </c>
      <c r="B7" s="7">
        <v>93.905314221204563</v>
      </c>
    </row>
    <row r="8" spans="1:2" ht="16.5" customHeight="1" x14ac:dyDescent="0.2">
      <c r="A8" s="5">
        <v>25204</v>
      </c>
      <c r="B8" s="7">
        <v>97.495723133574785</v>
      </c>
    </row>
    <row r="9" spans="1:2" ht="16.5" customHeight="1" x14ac:dyDescent="0.2">
      <c r="A9" s="5">
        <v>25569</v>
      </c>
      <c r="B9" s="7">
        <v>100</v>
      </c>
    </row>
    <row r="10" spans="1:2" ht="16.5" customHeight="1" x14ac:dyDescent="0.2">
      <c r="A10" s="5">
        <v>25934</v>
      </c>
      <c r="B10" s="7">
        <v>97.971372873461988</v>
      </c>
    </row>
    <row r="11" spans="1:2" ht="16.5" customHeight="1" x14ac:dyDescent="0.2">
      <c r="A11" s="5">
        <v>26299</v>
      </c>
      <c r="B11" s="7">
        <v>99.711283284220769</v>
      </c>
    </row>
    <row r="12" spans="1:2" ht="16.5" customHeight="1" x14ac:dyDescent="0.2">
      <c r="A12" s="5">
        <v>26665</v>
      </c>
      <c r="B12" s="7">
        <v>103.09803540751695</v>
      </c>
    </row>
    <row r="13" spans="1:2" ht="16.5" customHeight="1" x14ac:dyDescent="0.2">
      <c r="A13" s="5">
        <v>27030</v>
      </c>
      <c r="B13" s="7">
        <v>94.02405238319156</v>
      </c>
    </row>
    <row r="14" spans="1:2" ht="16.5" customHeight="1" x14ac:dyDescent="0.2">
      <c r="A14" s="5">
        <v>27395</v>
      </c>
      <c r="B14" s="7">
        <v>96.681084832052861</v>
      </c>
    </row>
    <row r="15" spans="1:2" ht="16.5" customHeight="1" x14ac:dyDescent="0.2">
      <c r="A15" s="5">
        <v>27760</v>
      </c>
      <c r="B15" s="7">
        <v>97.138207199929937</v>
      </c>
    </row>
    <row r="16" spans="1:2" ht="16.5" customHeight="1" x14ac:dyDescent="0.2">
      <c r="A16" s="5">
        <v>28126</v>
      </c>
      <c r="B16" s="7">
        <v>97.495220115927268</v>
      </c>
    </row>
    <row r="17" spans="1:2" ht="16.5" customHeight="1" x14ac:dyDescent="0.2">
      <c r="A17" s="5">
        <v>28491</v>
      </c>
      <c r="B17" s="7">
        <v>101.12371022465034</v>
      </c>
    </row>
    <row r="18" spans="1:2" ht="16.5" customHeight="1" x14ac:dyDescent="0.2">
      <c r="A18" s="5">
        <v>28856</v>
      </c>
      <c r="B18" s="7">
        <v>97.213939322225869</v>
      </c>
    </row>
    <row r="19" spans="1:2" ht="16.5" customHeight="1" x14ac:dyDescent="0.2">
      <c r="A19" s="5">
        <v>29221</v>
      </c>
      <c r="B19" s="7">
        <v>92.752061579462008</v>
      </c>
    </row>
    <row r="20" spans="1:2" ht="16.5" customHeight="1" x14ac:dyDescent="0.2">
      <c r="A20" s="5">
        <v>29587</v>
      </c>
      <c r="B20" s="7">
        <v>90.552613343513897</v>
      </c>
    </row>
    <row r="21" spans="1:2" ht="16.5" customHeight="1" x14ac:dyDescent="0.2">
      <c r="A21" s="5">
        <v>29952</v>
      </c>
      <c r="B21" s="7">
        <v>89.25873365628172</v>
      </c>
    </row>
    <row r="22" spans="1:2" ht="16.5" customHeight="1" x14ac:dyDescent="0.2">
      <c r="A22" s="5">
        <v>30317</v>
      </c>
      <c r="B22" s="7">
        <v>90.373195418092777</v>
      </c>
    </row>
    <row r="23" spans="1:2" ht="16.5" customHeight="1" x14ac:dyDescent="0.2">
      <c r="A23" s="5">
        <v>30682</v>
      </c>
      <c r="B23" s="7">
        <v>90.699174653329479</v>
      </c>
    </row>
    <row r="24" spans="1:2" ht="16.5" customHeight="1" x14ac:dyDescent="0.2">
      <c r="A24" s="5">
        <v>31048</v>
      </c>
      <c r="B24" s="7">
        <v>91.634320519713071</v>
      </c>
    </row>
    <row r="25" spans="1:2" ht="16.5" customHeight="1" x14ac:dyDescent="0.2">
      <c r="A25" s="5">
        <v>31413</v>
      </c>
      <c r="B25" s="7">
        <v>95.415633344249542</v>
      </c>
    </row>
    <row r="26" spans="1:2" ht="16.5" customHeight="1" x14ac:dyDescent="0.2">
      <c r="A26" s="5">
        <v>31778</v>
      </c>
      <c r="B26" s="7">
        <v>96.747833420449766</v>
      </c>
    </row>
    <row r="27" spans="1:2" ht="16.5" customHeight="1" x14ac:dyDescent="0.2">
      <c r="A27" s="5">
        <v>32143</v>
      </c>
      <c r="B27" s="7">
        <v>96.365839445331474</v>
      </c>
    </row>
    <row r="28" spans="1:2" ht="16.5" customHeight="1" x14ac:dyDescent="0.2">
      <c r="A28" s="5">
        <v>32509</v>
      </c>
      <c r="B28" s="7">
        <v>97.453157631174875</v>
      </c>
    </row>
    <row r="29" spans="1:2" ht="16.5" customHeight="1" x14ac:dyDescent="0.2">
      <c r="A29" s="5">
        <v>32874</v>
      </c>
      <c r="B29" s="7">
        <v>98.672950692613071</v>
      </c>
    </row>
    <row r="30" spans="1:2" ht="16.5" customHeight="1" x14ac:dyDescent="0.2">
      <c r="A30" s="5">
        <v>33239</v>
      </c>
      <c r="B30" s="7">
        <v>98.131642592545845</v>
      </c>
    </row>
    <row r="31" spans="1:2" ht="16.5" customHeight="1" x14ac:dyDescent="0.2">
      <c r="A31" s="5">
        <v>33604</v>
      </c>
      <c r="B31" s="7">
        <v>100.36846135216318</v>
      </c>
    </row>
    <row r="32" spans="1:2" ht="16.5" customHeight="1" x14ac:dyDescent="0.2">
      <c r="A32" s="5">
        <v>33970</v>
      </c>
      <c r="B32" s="7">
        <v>100.08010580748252</v>
      </c>
    </row>
    <row r="33" spans="1:2" ht="16.5" customHeight="1" x14ac:dyDescent="0.2">
      <c r="A33" s="5">
        <v>34335</v>
      </c>
      <c r="B33" s="7">
        <v>99.120346023216939</v>
      </c>
    </row>
    <row r="34" spans="1:2" ht="16.5" customHeight="1" x14ac:dyDescent="0.2">
      <c r="A34" s="5">
        <v>34700</v>
      </c>
      <c r="B34" s="7">
        <v>99.26979967701017</v>
      </c>
    </row>
    <row r="35" spans="1:2" ht="16.5" customHeight="1" x14ac:dyDescent="0.2">
      <c r="A35" s="5">
        <v>35065</v>
      </c>
      <c r="B35" s="7">
        <v>100.6057865252658</v>
      </c>
    </row>
    <row r="36" spans="1:2" ht="16.5" customHeight="1" x14ac:dyDescent="0.2">
      <c r="A36" s="5">
        <v>35431</v>
      </c>
      <c r="B36" s="7">
        <v>100.71277512625348</v>
      </c>
    </row>
    <row r="37" spans="1:2" ht="16.5" customHeight="1" x14ac:dyDescent="0.2">
      <c r="A37" s="5">
        <v>35796</v>
      </c>
      <c r="B37" s="7">
        <v>100.36660555334171</v>
      </c>
    </row>
    <row r="38" spans="1:2" ht="16.5" customHeight="1" x14ac:dyDescent="0.2">
      <c r="A38" s="5">
        <v>36161</v>
      </c>
      <c r="B38" s="7">
        <v>100.11456577629296</v>
      </c>
    </row>
    <row r="39" spans="1:2" ht="16.5" customHeight="1" x14ac:dyDescent="0.2">
      <c r="A39" s="5">
        <v>36526</v>
      </c>
      <c r="B39" s="7">
        <v>100.7491928875683</v>
      </c>
    </row>
    <row r="40" spans="1:2" ht="16.5" customHeight="1" x14ac:dyDescent="0.2">
      <c r="A40" s="5">
        <v>36892</v>
      </c>
      <c r="B40" s="7">
        <v>100.65753747912267</v>
      </c>
    </row>
    <row r="41" spans="1:2" ht="16.5" customHeight="1" x14ac:dyDescent="0.2">
      <c r="A41" s="5">
        <v>37257</v>
      </c>
      <c r="B41" s="7">
        <v>101.78201233639285</v>
      </c>
    </row>
    <row r="42" spans="1:2" ht="16.5" customHeight="1" x14ac:dyDescent="0.2">
      <c r="A42" s="5">
        <v>37622</v>
      </c>
      <c r="B42" s="7">
        <v>102.57737852315468</v>
      </c>
    </row>
    <row r="43" spans="1:2" ht="16.5" customHeight="1" x14ac:dyDescent="0.2">
      <c r="A43" s="5">
        <v>37987</v>
      </c>
      <c r="B43" s="7">
        <v>103.45278720923862</v>
      </c>
    </row>
    <row r="44" spans="1:2" ht="16.5" customHeight="1" x14ac:dyDescent="0.2">
      <c r="A44" s="5">
        <v>38353</v>
      </c>
      <c r="B44" s="7">
        <v>105.3657763001757</v>
      </c>
    </row>
    <row r="45" spans="1:2" ht="16.5" customHeight="1" x14ac:dyDescent="0.2">
      <c r="A45" s="5">
        <v>38718</v>
      </c>
      <c r="B45" s="7">
        <v>104.64950549371818</v>
      </c>
    </row>
    <row r="46" spans="1:2" ht="16.5" customHeight="1" x14ac:dyDescent="0.2">
      <c r="A46" s="5">
        <v>39083</v>
      </c>
      <c r="B46" s="7">
        <v>104.09067367137187</v>
      </c>
    </row>
    <row r="47" spans="1:2" ht="16.5" customHeight="1" x14ac:dyDescent="0.2">
      <c r="A47" s="5">
        <v>39448</v>
      </c>
      <c r="B47" s="7">
        <v>105.97442808589352</v>
      </c>
    </row>
    <row r="48" spans="1:2" ht="16.5" customHeight="1" x14ac:dyDescent="0.2">
      <c r="A48" s="5">
        <v>39814</v>
      </c>
      <c r="B48" s="7">
        <v>106.25381863418322</v>
      </c>
    </row>
    <row r="49" spans="1:2" ht="16.5" customHeight="1" x14ac:dyDescent="0.2">
      <c r="A49" s="5">
        <v>40179</v>
      </c>
      <c r="B49" s="7">
        <v>108.83681360412432</v>
      </c>
    </row>
    <row r="50" spans="1:2" ht="16.5" customHeight="1" x14ac:dyDescent="0.2">
      <c r="A50" s="5">
        <v>40544</v>
      </c>
      <c r="B50" s="7">
        <v>106.77839469482602</v>
      </c>
    </row>
    <row r="51" spans="1:2" ht="16.5" customHeight="1" x14ac:dyDescent="0.2">
      <c r="A51" s="5">
        <v>40909</v>
      </c>
      <c r="B51" s="7">
        <v>107.36114141969242</v>
      </c>
    </row>
    <row r="52" spans="1:2" ht="16.5" customHeight="1" x14ac:dyDescent="0.2">
      <c r="A52" s="5">
        <v>41275</v>
      </c>
      <c r="B52" s="7">
        <v>108.46999704799485</v>
      </c>
    </row>
    <row r="53" spans="1:2" ht="16.5" customHeight="1" x14ac:dyDescent="0.2">
      <c r="A53" s="5">
        <v>41640</v>
      </c>
      <c r="B53" s="7">
        <v>110.15102672049122</v>
      </c>
    </row>
    <row r="54" spans="1:2" ht="16.5" customHeight="1" x14ac:dyDescent="0.2">
      <c r="A54" s="5">
        <v>42005</v>
      </c>
      <c r="B54" s="7">
        <v>110.56374941305873</v>
      </c>
    </row>
    <row r="55" spans="1:2" ht="16.5" customHeight="1" x14ac:dyDescent="0.2">
      <c r="A55" s="5">
        <v>42370</v>
      </c>
      <c r="B55" s="7">
        <v>110.41411977392887</v>
      </c>
    </row>
    <row r="56" spans="1:2" ht="16.5" customHeight="1" x14ac:dyDescent="0.2">
      <c r="A56" s="5">
        <v>42736</v>
      </c>
      <c r="B56" s="7">
        <v>110.40437741159461</v>
      </c>
    </row>
    <row r="57" spans="1:2" ht="16.5" customHeight="1" x14ac:dyDescent="0.2">
      <c r="A57" s="5">
        <v>43101</v>
      </c>
      <c r="B57" s="7">
        <v>109.53788816509358</v>
      </c>
    </row>
    <row r="58" spans="1:2" ht="16.5" customHeight="1" x14ac:dyDescent="0.2">
      <c r="A58" s="5">
        <v>43466</v>
      </c>
      <c r="B58" s="7">
        <v>109.42673728082495</v>
      </c>
    </row>
    <row r="59" spans="1:2" ht="16.5" customHeight="1" x14ac:dyDescent="0.2">
      <c r="A59" s="6">
        <v>43831</v>
      </c>
      <c r="B59" s="7">
        <v>112.00795847635612</v>
      </c>
    </row>
    <row r="60" spans="1:2" ht="16.5" customHeight="1" x14ac:dyDescent="0.2">
      <c r="A60" s="6">
        <v>44197</v>
      </c>
      <c r="B60" s="7">
        <v>112.51131640532628</v>
      </c>
    </row>
    <row r="61" spans="1:2" ht="16.5" customHeight="1" x14ac:dyDescent="0.2">
      <c r="A61" s="6">
        <v>44562</v>
      </c>
      <c r="B61" s="7">
        <v>112.056936742133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5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16384" width="9.140625" style="3"/>
  </cols>
  <sheetData>
    <row r="1" spans="1:2" s="4" customFormat="1" ht="36.75" customHeight="1" x14ac:dyDescent="0.25">
      <c r="A1" s="1" t="s">
        <v>50</v>
      </c>
      <c r="B1" s="9" t="s">
        <v>48</v>
      </c>
    </row>
    <row r="2" spans="1:2" s="4" customFormat="1" ht="36.75" customHeight="1" x14ac:dyDescent="0.25">
      <c r="A2" s="27" t="s">
        <v>14</v>
      </c>
    </row>
    <row r="3" spans="1:2" ht="16.5" customHeight="1" x14ac:dyDescent="0.2">
      <c r="A3" s="3" t="s">
        <v>0</v>
      </c>
      <c r="B3" s="7">
        <v>0.22748756847519314</v>
      </c>
    </row>
    <row r="4" spans="1:2" ht="16.5" customHeight="1" x14ac:dyDescent="0.2">
      <c r="A4" s="3" t="s">
        <v>1</v>
      </c>
      <c r="B4" s="7">
        <v>0.17826934394882255</v>
      </c>
    </row>
    <row r="5" spans="1:2" ht="16.5" customHeight="1" x14ac:dyDescent="0.2">
      <c r="A5" s="3" t="s">
        <v>2</v>
      </c>
      <c r="B5" s="7">
        <v>0.1668152903801623</v>
      </c>
    </row>
    <row r="6" spans="1:2" ht="16.5" customHeight="1" x14ac:dyDescent="0.2">
      <c r="A6" s="3" t="s">
        <v>3</v>
      </c>
      <c r="B6" s="7">
        <v>0.13468801866318714</v>
      </c>
    </row>
    <row r="7" spans="1:2" ht="16.5" customHeight="1" x14ac:dyDescent="0.2">
      <c r="A7" s="3" t="s">
        <v>4</v>
      </c>
      <c r="B7" s="7">
        <v>0.12686310322393979</v>
      </c>
    </row>
    <row r="8" spans="1:2" ht="16.5" customHeight="1" x14ac:dyDescent="0.2">
      <c r="A8" s="3" t="s">
        <v>5</v>
      </c>
      <c r="B8" s="7">
        <v>0.10686383076401462</v>
      </c>
    </row>
    <row r="9" spans="1:2" ht="16.5" customHeight="1" x14ac:dyDescent="0.2">
      <c r="A9" s="3" t="s">
        <v>6</v>
      </c>
      <c r="B9" s="7">
        <v>9.1292173153467715E-2</v>
      </c>
    </row>
    <row r="10" spans="1:2" ht="16.5" customHeight="1" x14ac:dyDescent="0.2">
      <c r="A10" s="3" t="s">
        <v>7</v>
      </c>
      <c r="B10" s="7">
        <v>2.6439312164372453E-2</v>
      </c>
    </row>
    <row r="11" spans="1:2" ht="16.5" customHeight="1" x14ac:dyDescent="0.2">
      <c r="A11" s="3" t="s">
        <v>8</v>
      </c>
      <c r="B11" s="7">
        <v>-3.3858250223062214E-3</v>
      </c>
    </row>
    <row r="12" spans="1:2" ht="16.5" customHeight="1" x14ac:dyDescent="0.2">
      <c r="A12" s="3" t="s">
        <v>9</v>
      </c>
      <c r="B12" s="7">
        <v>-7.2331785663681814E-3</v>
      </c>
    </row>
    <row r="13" spans="1:2" ht="16.5" customHeight="1" x14ac:dyDescent="0.2">
      <c r="A13" s="3" t="s">
        <v>10</v>
      </c>
      <c r="B13" s="7">
        <v>-3.1663260339342969E-2</v>
      </c>
    </row>
    <row r="14" spans="1:2" ht="16.5" customHeight="1" x14ac:dyDescent="0.2">
      <c r="A14" s="3" t="s">
        <v>11</v>
      </c>
      <c r="B14" s="7">
        <v>-5.5317690442824308E-2</v>
      </c>
    </row>
    <row r="15" spans="1:2" ht="16.5" customHeight="1" x14ac:dyDescent="0.2">
      <c r="A15" s="3" t="s">
        <v>12</v>
      </c>
      <c r="B15" s="7">
        <v>-9.5578972819698738E-2</v>
      </c>
    </row>
  </sheetData>
  <sortState ref="A54:B66">
    <sortCondition descending="1" ref="B54:B66"/>
  </sortState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16384" width="9.140625" style="3"/>
  </cols>
  <sheetData>
    <row r="1" spans="1:2" s="4" customFormat="1" ht="36.75" customHeight="1" x14ac:dyDescent="0.25">
      <c r="A1" s="1" t="s">
        <v>49</v>
      </c>
      <c r="B1" s="11" t="s">
        <v>51</v>
      </c>
    </row>
    <row r="2" spans="1:2" s="4" customFormat="1" ht="36.75" customHeight="1" x14ac:dyDescent="0.25">
      <c r="A2" s="27" t="s">
        <v>14</v>
      </c>
    </row>
    <row r="3" spans="1:2" ht="16.5" customHeight="1" x14ac:dyDescent="0.2">
      <c r="A3" s="10"/>
      <c r="B3" s="10" t="str">
        <f>" "&amp;[1]FIG!C40</f>
        <v xml:space="preserve"> 2019</v>
      </c>
    </row>
    <row r="4" spans="1:2" ht="16.5" customHeight="1" x14ac:dyDescent="0.2">
      <c r="A4" s="3" t="str">
        <f>[1]FIG!B41</f>
        <v>Transportmiddelindustri</v>
      </c>
      <c r="B4" s="7">
        <v>-5.81190007120518</v>
      </c>
    </row>
    <row r="5" spans="1:2" ht="16.5" customHeight="1" x14ac:dyDescent="0.2">
      <c r="A5" s="3" t="str">
        <f>[1]FIG!B42</f>
        <v>Metalindustri</v>
      </c>
      <c r="B5" s="7">
        <v>-2.2111024725558139</v>
      </c>
    </row>
    <row r="6" spans="1:2" ht="16.5" customHeight="1" x14ac:dyDescent="0.2">
      <c r="A6" s="3" t="str">
        <f>[1]FIG!B43</f>
        <v>Elektronikindustri</v>
      </c>
      <c r="B6" s="7">
        <v>-2.1158549779465226</v>
      </c>
    </row>
    <row r="7" spans="1:2" ht="16.5" customHeight="1" x14ac:dyDescent="0.2">
      <c r="A7" s="3" t="str">
        <f>[1]FIG!B44</f>
        <v>Træ- og papirindustri</v>
      </c>
      <c r="B7" s="7">
        <v>-1.6337496194422849</v>
      </c>
    </row>
    <row r="8" spans="1:2" ht="16.5" customHeight="1" x14ac:dyDescent="0.2">
      <c r="A8" s="3" t="str">
        <f>[1]FIG!B45</f>
        <v>Tekstil- og læderindustri</v>
      </c>
      <c r="B8" s="7">
        <v>-1.5889732615746155</v>
      </c>
    </row>
    <row r="9" spans="1:2" ht="16.5" customHeight="1" x14ac:dyDescent="0.2">
      <c r="A9" s="3" t="str">
        <f>[1]FIG!B46</f>
        <v>Plast- og betonindustri mv.</v>
      </c>
      <c r="B9" s="7">
        <v>-1.3184982500635312</v>
      </c>
    </row>
    <row r="10" spans="1:2" ht="16.5" customHeight="1" x14ac:dyDescent="0.2">
      <c r="A10" s="3" t="str">
        <f>[1]FIG!B47</f>
        <v>Fremst. af elektrisk udstyr</v>
      </c>
      <c r="B10" s="7">
        <v>-1.0297513102507783</v>
      </c>
    </row>
    <row r="11" spans="1:2" ht="16.5" customHeight="1" x14ac:dyDescent="0.2">
      <c r="A11" s="3" t="str">
        <f>[1]FIG!B48</f>
        <v>Kemisk industri</v>
      </c>
      <c r="B11" s="7">
        <v>-0.82501264332243818</v>
      </c>
    </row>
    <row r="12" spans="1:2" ht="16.5" customHeight="1" x14ac:dyDescent="0.2">
      <c r="A12" s="3" t="str">
        <f>[1]FIG!B49</f>
        <v>Olieraffinaderier mv.</v>
      </c>
      <c r="B12" s="7">
        <v>0.14674506784620711</v>
      </c>
    </row>
    <row r="13" spans="1:2" ht="16.5" customHeight="1" x14ac:dyDescent="0.2">
      <c r="A13" s="3" t="str">
        <f>[1]FIG!B50</f>
        <v>Møbelindustri mv.</v>
      </c>
      <c r="B13" s="7">
        <v>0.66077123008833938</v>
      </c>
    </row>
    <row r="14" spans="1:2" ht="16.5" customHeight="1" x14ac:dyDescent="0.2">
      <c r="A14" s="3" t="str">
        <f>[1]FIG!B51</f>
        <v>Føde- og drikkevareindustri mv.</v>
      </c>
      <c r="B14" s="7">
        <v>2.4802640881837137</v>
      </c>
    </row>
    <row r="15" spans="1:2" ht="16.5" customHeight="1" x14ac:dyDescent="0.2">
      <c r="A15" s="3" t="str">
        <f>[1]FIG!B52</f>
        <v>Maskinindustri</v>
      </c>
      <c r="B15" s="7">
        <v>4.4182460126357759</v>
      </c>
    </row>
    <row r="16" spans="1:2" ht="16.5" customHeight="1" x14ac:dyDescent="0.2">
      <c r="A16" s="3" t="str">
        <f>[1]FIG!B53</f>
        <v>Medicinalindustri</v>
      </c>
      <c r="B16" s="7">
        <v>10.4652369018953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2" width="18.28515625" style="3" bestFit="1" customWidth="1"/>
    <col min="3" max="3" width="26" style="3" bestFit="1" customWidth="1"/>
    <col min="4" max="4" width="21.42578125" style="3" bestFit="1" customWidth="1"/>
    <col min="5" max="23" width="9.140625" style="3" customWidth="1"/>
    <col min="24" max="16384" width="9.140625" style="3"/>
  </cols>
  <sheetData>
    <row r="1" spans="1:4" s="4" customFormat="1" ht="36.75" customHeight="1" x14ac:dyDescent="0.25">
      <c r="A1" s="1" t="s">
        <v>52</v>
      </c>
      <c r="B1" s="9" t="s">
        <v>53</v>
      </c>
    </row>
    <row r="2" spans="1:4" s="4" customFormat="1" ht="36.75" customHeight="1" x14ac:dyDescent="0.25">
      <c r="A2" s="27" t="s">
        <v>14</v>
      </c>
    </row>
    <row r="3" spans="1:4" ht="16.5" customHeight="1" x14ac:dyDescent="0.2">
      <c r="A3" s="10"/>
      <c r="B3" s="10" t="s">
        <v>18</v>
      </c>
      <c r="C3" s="10" t="s">
        <v>19</v>
      </c>
      <c r="D3" s="10" t="s">
        <v>20</v>
      </c>
    </row>
    <row r="4" spans="1:4" ht="16.5" customHeight="1" x14ac:dyDescent="0.2">
      <c r="A4" s="3" t="s">
        <v>21</v>
      </c>
      <c r="B4" s="7">
        <v>78.083328016333823</v>
      </c>
      <c r="C4" s="7">
        <v>68.927454858674153</v>
      </c>
      <c r="D4" s="7">
        <v>47.074586869138002</v>
      </c>
    </row>
    <row r="5" spans="1:4" ht="16.5" customHeight="1" x14ac:dyDescent="0.2">
      <c r="A5" s="3" t="s">
        <v>22</v>
      </c>
      <c r="B5" s="7">
        <v>21.916671983666173</v>
      </c>
      <c r="C5" s="7">
        <v>9.1558731576596699</v>
      </c>
      <c r="D5" s="7">
        <v>21.8528679895361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29"/>
  <sheetViews>
    <sheetView zoomScale="70" zoomScaleNormal="70" workbookViewId="0"/>
  </sheetViews>
  <sheetFormatPr defaultRowHeight="16.5" customHeight="1" x14ac:dyDescent="0.2"/>
  <cols>
    <col min="1" max="1" width="20.7109375" style="3" customWidth="1"/>
    <col min="2" max="2" width="11.28515625" style="3" customWidth="1"/>
    <col min="3" max="3" width="9.85546875" style="3" customWidth="1"/>
    <col min="4" max="4" width="13.85546875" style="3" customWidth="1"/>
    <col min="5" max="25" width="9.140625" style="3" customWidth="1"/>
    <col min="26" max="16384" width="9.140625" style="3"/>
  </cols>
  <sheetData>
    <row r="1" spans="1:4" s="4" customFormat="1" ht="36.75" customHeight="1" x14ac:dyDescent="0.25">
      <c r="A1" s="1" t="s">
        <v>54</v>
      </c>
      <c r="B1" s="9" t="s">
        <v>29</v>
      </c>
    </row>
    <row r="2" spans="1:4" s="4" customFormat="1" ht="36.75" customHeight="1" x14ac:dyDescent="0.25">
      <c r="A2" s="27" t="s">
        <v>14</v>
      </c>
    </row>
    <row r="3" spans="1:4" ht="16.5" customHeight="1" x14ac:dyDescent="0.2">
      <c r="A3" s="10"/>
      <c r="B3" s="10" t="s">
        <v>30</v>
      </c>
      <c r="C3" s="10" t="s">
        <v>31</v>
      </c>
      <c r="D3" s="10" t="s">
        <v>32</v>
      </c>
    </row>
    <row r="4" spans="1:4" ht="16.5" customHeight="1" x14ac:dyDescent="0.2">
      <c r="A4" s="2">
        <v>43466</v>
      </c>
      <c r="B4" s="7">
        <v>40.549285714285716</v>
      </c>
      <c r="C4" s="7">
        <v>21.981999999999999</v>
      </c>
      <c r="D4" s="7">
        <v>54.140999999999998</v>
      </c>
    </row>
    <row r="5" spans="1:4" ht="16.5" customHeight="1" x14ac:dyDescent="0.2">
      <c r="A5" s="2">
        <v>43467</v>
      </c>
      <c r="B5" s="7">
        <v>41.655714285714282</v>
      </c>
      <c r="C5" s="7">
        <v>22.228000000000002</v>
      </c>
      <c r="D5" s="7">
        <v>54.820999999999998</v>
      </c>
    </row>
    <row r="6" spans="1:4" ht="16.5" customHeight="1" x14ac:dyDescent="0.2">
      <c r="A6" s="2">
        <v>43468</v>
      </c>
      <c r="B6" s="7">
        <v>41.432857142857138</v>
      </c>
      <c r="C6" s="7">
        <v>22.236999999999998</v>
      </c>
      <c r="D6" s="7">
        <v>55.631999999999998</v>
      </c>
    </row>
    <row r="7" spans="1:4" ht="16.5" customHeight="1" x14ac:dyDescent="0.2">
      <c r="A7" s="2">
        <v>43469</v>
      </c>
      <c r="B7" s="7">
        <v>42.019999999999996</v>
      </c>
      <c r="C7" s="7">
        <v>22.41</v>
      </c>
      <c r="D7" s="7">
        <v>57.451999999999998</v>
      </c>
    </row>
    <row r="8" spans="1:4" ht="16.5" customHeight="1" x14ac:dyDescent="0.2">
      <c r="A8" s="2">
        <v>43470</v>
      </c>
      <c r="B8" s="7">
        <v>41.69714285714285</v>
      </c>
      <c r="C8" s="7">
        <v>22.41</v>
      </c>
      <c r="D8" s="7">
        <v>57.451999999999998</v>
      </c>
    </row>
    <row r="9" spans="1:4" ht="16.5" customHeight="1" x14ac:dyDescent="0.2">
      <c r="A9" s="2">
        <v>43471</v>
      </c>
      <c r="B9" s="7">
        <v>41.805</v>
      </c>
      <c r="C9" s="7">
        <v>22.41</v>
      </c>
      <c r="D9" s="7">
        <v>57.451999999999998</v>
      </c>
    </row>
    <row r="10" spans="1:4" ht="16.5" customHeight="1" x14ac:dyDescent="0.2">
      <c r="A10" s="2">
        <v>43472</v>
      </c>
      <c r="B10" s="7">
        <v>41.73</v>
      </c>
      <c r="C10" s="7">
        <v>22.234000000000002</v>
      </c>
      <c r="D10" s="7">
        <v>57.673000000000002</v>
      </c>
    </row>
    <row r="11" spans="1:4" ht="16.5" customHeight="1" x14ac:dyDescent="0.2">
      <c r="A11" s="2">
        <v>43473</v>
      </c>
      <c r="B11" s="7">
        <v>40.652857142857144</v>
      </c>
      <c r="C11" s="7">
        <v>22.210999999999999</v>
      </c>
      <c r="D11" s="7">
        <v>58.722000000000001</v>
      </c>
    </row>
    <row r="12" spans="1:4" ht="16.5" customHeight="1" x14ac:dyDescent="0.2">
      <c r="A12" s="2">
        <v>43474</v>
      </c>
      <c r="B12" s="7">
        <v>44.514285714285712</v>
      </c>
      <c r="C12" s="7">
        <v>22.14</v>
      </c>
      <c r="D12" s="7">
        <v>61.338999999999999</v>
      </c>
    </row>
    <row r="13" spans="1:4" ht="16.5" customHeight="1" x14ac:dyDescent="0.2">
      <c r="A13" s="2">
        <v>43475</v>
      </c>
      <c r="B13" s="7">
        <v>46.26</v>
      </c>
      <c r="C13" s="7">
        <v>22.082000000000001</v>
      </c>
      <c r="D13" s="7">
        <v>61.265000000000001</v>
      </c>
    </row>
    <row r="14" spans="1:4" ht="16.5" customHeight="1" x14ac:dyDescent="0.2">
      <c r="A14" s="2">
        <v>43476</v>
      </c>
      <c r="B14" s="7">
        <v>45.822857142857139</v>
      </c>
      <c r="C14" s="7">
        <v>22.100999999999999</v>
      </c>
      <c r="D14" s="7">
        <v>60.595999999999997</v>
      </c>
    </row>
    <row r="15" spans="1:4" ht="16.5" customHeight="1" x14ac:dyDescent="0.2">
      <c r="A15" s="2">
        <v>43477</v>
      </c>
      <c r="B15" s="7">
        <v>46.651428571428561</v>
      </c>
      <c r="C15" s="7">
        <v>22.100999999999999</v>
      </c>
      <c r="D15" s="7">
        <v>60.595999999999997</v>
      </c>
    </row>
    <row r="16" spans="1:4" ht="16.5" customHeight="1" x14ac:dyDescent="0.2">
      <c r="A16" s="2">
        <v>43478</v>
      </c>
      <c r="B16" s="7">
        <v>47.464999999999996</v>
      </c>
      <c r="C16" s="7">
        <v>22.100999999999999</v>
      </c>
      <c r="D16" s="7">
        <v>60.595999999999997</v>
      </c>
    </row>
    <row r="17" spans="1:4" ht="16.5" customHeight="1" x14ac:dyDescent="0.2">
      <c r="A17" s="2">
        <v>43479</v>
      </c>
      <c r="B17" s="7">
        <v>47.745714285714278</v>
      </c>
      <c r="C17" s="7">
        <v>22.059000000000001</v>
      </c>
      <c r="D17" s="7">
        <v>59.341000000000001</v>
      </c>
    </row>
    <row r="18" spans="1:4" ht="16.5" customHeight="1" x14ac:dyDescent="0.2">
      <c r="A18" s="2">
        <v>43480</v>
      </c>
      <c r="B18" s="7">
        <v>49.18</v>
      </c>
      <c r="C18" s="7">
        <v>22.053000000000001</v>
      </c>
      <c r="D18" s="7">
        <v>60.61</v>
      </c>
    </row>
    <row r="19" spans="1:4" ht="16.5" customHeight="1" x14ac:dyDescent="0.2">
      <c r="A19" s="2">
        <v>43481</v>
      </c>
      <c r="B19" s="7">
        <v>51.18928571428571</v>
      </c>
      <c r="C19" s="7">
        <v>22.048999999999999</v>
      </c>
      <c r="D19" s="7">
        <v>61.292000000000002</v>
      </c>
    </row>
    <row r="20" spans="1:4" ht="16.5" customHeight="1" x14ac:dyDescent="0.2">
      <c r="A20" s="2">
        <v>43482</v>
      </c>
      <c r="B20" s="7">
        <v>53.171428571428578</v>
      </c>
      <c r="C20" s="7">
        <v>22.122</v>
      </c>
      <c r="D20" s="7">
        <v>61.142000000000003</v>
      </c>
    </row>
    <row r="21" spans="1:4" ht="16.5" customHeight="1" x14ac:dyDescent="0.2">
      <c r="A21" s="2">
        <v>43483</v>
      </c>
      <c r="B21" s="7">
        <v>54.566428571428567</v>
      </c>
      <c r="C21" s="7">
        <v>22.155999999999999</v>
      </c>
      <c r="D21" s="7">
        <v>62.500999999999998</v>
      </c>
    </row>
    <row r="22" spans="1:4" ht="16.5" customHeight="1" x14ac:dyDescent="0.2">
      <c r="A22" s="2">
        <v>43484</v>
      </c>
      <c r="B22" s="7">
        <v>55.720714285714294</v>
      </c>
      <c r="C22" s="7">
        <v>22.155999999999999</v>
      </c>
      <c r="D22" s="7">
        <v>62.500999999999998</v>
      </c>
    </row>
    <row r="23" spans="1:4" ht="16.5" customHeight="1" x14ac:dyDescent="0.2">
      <c r="A23" s="2">
        <v>43485</v>
      </c>
      <c r="B23" s="7">
        <v>56.040714285714294</v>
      </c>
      <c r="C23" s="7">
        <v>22.155999999999999</v>
      </c>
      <c r="D23" s="7">
        <v>62.500999999999998</v>
      </c>
    </row>
    <row r="24" spans="1:4" ht="16.5" customHeight="1" x14ac:dyDescent="0.2">
      <c r="A24" s="2">
        <v>43486</v>
      </c>
      <c r="B24" s="7">
        <v>56.925714285714299</v>
      </c>
      <c r="C24" s="7">
        <v>22.131</v>
      </c>
      <c r="D24" s="7">
        <v>62.658000000000001</v>
      </c>
    </row>
    <row r="25" spans="1:4" ht="16.5" customHeight="1" x14ac:dyDescent="0.2">
      <c r="A25" s="2">
        <v>43487</v>
      </c>
      <c r="B25" s="7">
        <v>58.566428571428574</v>
      </c>
      <c r="C25" s="7">
        <v>22.111000000000001</v>
      </c>
      <c r="D25" s="7">
        <v>61.389000000000003</v>
      </c>
    </row>
    <row r="26" spans="1:4" ht="16.5" customHeight="1" x14ac:dyDescent="0.2">
      <c r="A26" s="2">
        <v>43488</v>
      </c>
      <c r="B26" s="7">
        <v>59.382857142857134</v>
      </c>
      <c r="C26" s="7">
        <v>22.116</v>
      </c>
      <c r="D26" s="7">
        <v>60.802</v>
      </c>
    </row>
    <row r="27" spans="1:4" ht="16.5" customHeight="1" x14ac:dyDescent="0.2">
      <c r="A27" s="2">
        <v>43489</v>
      </c>
      <c r="B27" s="7">
        <v>59.616428571428578</v>
      </c>
      <c r="C27" s="7">
        <v>22.068999999999999</v>
      </c>
      <c r="D27" s="7">
        <v>61.146000000000001</v>
      </c>
    </row>
    <row r="28" spans="1:4" ht="16.5" customHeight="1" x14ac:dyDescent="0.2">
      <c r="A28" s="2">
        <v>43490</v>
      </c>
      <c r="B28" s="7">
        <v>59.837857142857153</v>
      </c>
      <c r="C28" s="7">
        <v>22.007000000000001</v>
      </c>
      <c r="D28" s="7">
        <v>61.433999999999997</v>
      </c>
    </row>
    <row r="29" spans="1:4" ht="16.5" customHeight="1" x14ac:dyDescent="0.2">
      <c r="A29" s="2">
        <v>43491</v>
      </c>
      <c r="B29" s="7">
        <v>59.332142857142863</v>
      </c>
      <c r="C29" s="7">
        <v>22.007000000000001</v>
      </c>
      <c r="D29" s="7">
        <v>61.433999999999997</v>
      </c>
    </row>
    <row r="30" spans="1:4" ht="16.5" customHeight="1" x14ac:dyDescent="0.2">
      <c r="A30" s="2">
        <v>43492</v>
      </c>
      <c r="B30" s="7">
        <v>59.051428571428573</v>
      </c>
      <c r="C30" s="7">
        <v>22.007000000000001</v>
      </c>
      <c r="D30" s="7">
        <v>61.433999999999997</v>
      </c>
    </row>
    <row r="31" spans="1:4" ht="16.5" customHeight="1" x14ac:dyDescent="0.2">
      <c r="A31" s="2">
        <v>43493</v>
      </c>
      <c r="B31" s="7">
        <v>58.703571428571429</v>
      </c>
      <c r="C31" s="7">
        <v>21.934000000000001</v>
      </c>
      <c r="D31" s="7">
        <v>60.08</v>
      </c>
    </row>
    <row r="32" spans="1:4" ht="16.5" customHeight="1" x14ac:dyDescent="0.2">
      <c r="A32" s="2">
        <v>43494</v>
      </c>
      <c r="B32" s="7">
        <v>57.241428571428571</v>
      </c>
      <c r="C32" s="7">
        <v>21.87</v>
      </c>
      <c r="D32" s="7">
        <v>61.25</v>
      </c>
    </row>
    <row r="33" spans="1:4" ht="16.5" customHeight="1" x14ac:dyDescent="0.2">
      <c r="A33" s="2">
        <v>43495</v>
      </c>
      <c r="B33" s="7">
        <v>56.339285714285708</v>
      </c>
      <c r="C33" s="7">
        <v>21.792999999999999</v>
      </c>
      <c r="D33" s="7">
        <v>61.78</v>
      </c>
    </row>
    <row r="34" spans="1:4" ht="16.5" customHeight="1" x14ac:dyDescent="0.2">
      <c r="A34" s="2">
        <v>43496</v>
      </c>
      <c r="B34" s="7">
        <v>55.27571428571428</v>
      </c>
      <c r="C34" s="7">
        <v>19.852</v>
      </c>
      <c r="D34" s="7">
        <v>61.18</v>
      </c>
    </row>
    <row r="35" spans="1:4" ht="16.5" customHeight="1" x14ac:dyDescent="0.2">
      <c r="A35" s="2">
        <v>43497</v>
      </c>
      <c r="B35" s="7">
        <v>52.914285714285711</v>
      </c>
      <c r="C35" s="7">
        <v>19.576000000000001</v>
      </c>
      <c r="D35" s="7">
        <v>62.74</v>
      </c>
    </row>
    <row r="36" spans="1:4" ht="16.5" customHeight="1" x14ac:dyDescent="0.2">
      <c r="A36" s="2">
        <v>43498</v>
      </c>
      <c r="B36" s="7">
        <v>51.177857142857142</v>
      </c>
      <c r="C36" s="7">
        <v>19.576000000000001</v>
      </c>
      <c r="D36" s="7">
        <v>62.74</v>
      </c>
    </row>
    <row r="37" spans="1:4" ht="16.5" customHeight="1" x14ac:dyDescent="0.2">
      <c r="A37" s="2">
        <v>43499</v>
      </c>
      <c r="B37" s="7">
        <v>47.898571428571422</v>
      </c>
      <c r="C37" s="7">
        <v>19.576000000000001</v>
      </c>
      <c r="D37" s="7">
        <v>62.74</v>
      </c>
    </row>
    <row r="38" spans="1:4" ht="16.5" customHeight="1" x14ac:dyDescent="0.2">
      <c r="A38" s="2">
        <v>43500</v>
      </c>
      <c r="B38" s="7">
        <v>47.029285714285706</v>
      </c>
      <c r="C38" s="7">
        <v>19.501999999999999</v>
      </c>
      <c r="D38" s="7">
        <v>62.8</v>
      </c>
    </row>
    <row r="39" spans="1:4" ht="16.5" customHeight="1" x14ac:dyDescent="0.2">
      <c r="A39" s="2">
        <v>43501</v>
      </c>
      <c r="B39" s="7">
        <v>45.473571428571418</v>
      </c>
      <c r="C39" s="7">
        <v>19.411000000000001</v>
      </c>
      <c r="D39" s="7">
        <v>62.08</v>
      </c>
    </row>
    <row r="40" spans="1:4" ht="16.5" customHeight="1" x14ac:dyDescent="0.2">
      <c r="A40" s="2">
        <v>43502</v>
      </c>
      <c r="B40" s="7">
        <v>44.385714285714286</v>
      </c>
      <c r="C40" s="7">
        <v>19.312000000000001</v>
      </c>
      <c r="D40" s="7">
        <v>62.56</v>
      </c>
    </row>
    <row r="41" spans="1:4" ht="16.5" customHeight="1" x14ac:dyDescent="0.2">
      <c r="A41" s="2">
        <v>43503</v>
      </c>
      <c r="B41" s="7">
        <v>43.622857142857143</v>
      </c>
      <c r="C41" s="7">
        <v>19.245000000000001</v>
      </c>
      <c r="D41" s="7">
        <v>61.64</v>
      </c>
    </row>
    <row r="42" spans="1:4" ht="16.5" customHeight="1" x14ac:dyDescent="0.2">
      <c r="A42" s="2">
        <v>43504</v>
      </c>
      <c r="B42" s="7">
        <v>43.175714285714285</v>
      </c>
      <c r="C42" s="7">
        <v>19.105</v>
      </c>
      <c r="D42" s="7">
        <v>62.08</v>
      </c>
    </row>
    <row r="43" spans="1:4" ht="16.5" customHeight="1" x14ac:dyDescent="0.2">
      <c r="A43" s="2">
        <v>43505</v>
      </c>
      <c r="B43" s="7">
        <v>42.555</v>
      </c>
      <c r="C43" s="7">
        <v>19.105</v>
      </c>
      <c r="D43" s="7">
        <v>62.08</v>
      </c>
    </row>
    <row r="44" spans="1:4" ht="16.5" customHeight="1" x14ac:dyDescent="0.2">
      <c r="A44" s="2">
        <v>43506</v>
      </c>
      <c r="B44" s="7">
        <v>41.64928571428571</v>
      </c>
      <c r="C44" s="7">
        <v>19.105</v>
      </c>
      <c r="D44" s="7">
        <v>62.08</v>
      </c>
    </row>
    <row r="45" spans="1:4" ht="16.5" customHeight="1" x14ac:dyDescent="0.2">
      <c r="A45" s="2">
        <v>43507</v>
      </c>
      <c r="B45" s="7">
        <v>41.011428571428567</v>
      </c>
      <c r="C45" s="7">
        <v>18.974</v>
      </c>
      <c r="D45" s="7">
        <v>61.55</v>
      </c>
    </row>
    <row r="46" spans="1:4" ht="16.5" customHeight="1" x14ac:dyDescent="0.2">
      <c r="A46" s="2">
        <v>43508</v>
      </c>
      <c r="B46" s="7">
        <v>40.760714285714279</v>
      </c>
      <c r="C46" s="7">
        <v>18.841999999999999</v>
      </c>
      <c r="D46" s="7">
        <v>62.58</v>
      </c>
    </row>
    <row r="47" spans="1:4" ht="16.5" customHeight="1" x14ac:dyDescent="0.2">
      <c r="A47" s="2">
        <v>43509</v>
      </c>
      <c r="B47" s="7">
        <v>40.059999999999995</v>
      </c>
      <c r="C47" s="7">
        <v>18.760000000000002</v>
      </c>
      <c r="D47" s="7">
        <v>63.62</v>
      </c>
    </row>
    <row r="48" spans="1:4" ht="16.5" customHeight="1" x14ac:dyDescent="0.2">
      <c r="A48" s="2">
        <v>43510</v>
      </c>
      <c r="B48" s="7">
        <v>39.473571428571425</v>
      </c>
      <c r="C48" s="7">
        <v>18.667999999999999</v>
      </c>
      <c r="D48" s="7">
        <v>64.599999999999994</v>
      </c>
    </row>
    <row r="49" spans="1:4" ht="16.5" customHeight="1" x14ac:dyDescent="0.2">
      <c r="A49" s="2">
        <v>43511</v>
      </c>
      <c r="B49" s="7">
        <v>39.302857142857135</v>
      </c>
      <c r="C49" s="7">
        <v>18.620999999999999</v>
      </c>
      <c r="D49" s="7">
        <v>66.34</v>
      </c>
    </row>
    <row r="50" spans="1:4" ht="16.5" customHeight="1" x14ac:dyDescent="0.2">
      <c r="A50" s="2">
        <v>43512</v>
      </c>
      <c r="B50" s="7">
        <v>39.739285714285707</v>
      </c>
      <c r="C50" s="7">
        <v>18.620999999999999</v>
      </c>
      <c r="D50" s="7">
        <v>66.34</v>
      </c>
    </row>
    <row r="51" spans="1:4" ht="16.5" customHeight="1" x14ac:dyDescent="0.2">
      <c r="A51" s="2">
        <v>43513</v>
      </c>
      <c r="B51" s="7">
        <v>42.109285714285711</v>
      </c>
      <c r="C51" s="7">
        <v>18.620999999999999</v>
      </c>
      <c r="D51" s="7">
        <v>66.34</v>
      </c>
    </row>
    <row r="52" spans="1:4" ht="16.5" customHeight="1" x14ac:dyDescent="0.2">
      <c r="A52" s="2">
        <v>43514</v>
      </c>
      <c r="B52" s="7">
        <v>42.534285714285716</v>
      </c>
      <c r="C52" s="7">
        <v>18.529</v>
      </c>
      <c r="D52" s="7">
        <v>66.47</v>
      </c>
    </row>
    <row r="53" spans="1:4" ht="16.5" customHeight="1" x14ac:dyDescent="0.2">
      <c r="A53" s="2">
        <v>43515</v>
      </c>
      <c r="B53" s="7">
        <v>43.191428571428574</v>
      </c>
      <c r="C53" s="7">
        <v>18.47</v>
      </c>
      <c r="D53" s="7">
        <v>66.44</v>
      </c>
    </row>
    <row r="54" spans="1:4" ht="16.5" customHeight="1" x14ac:dyDescent="0.2">
      <c r="A54" s="2">
        <v>43516</v>
      </c>
      <c r="B54" s="7">
        <v>43.089999999999996</v>
      </c>
      <c r="C54" s="7">
        <v>18.448</v>
      </c>
      <c r="D54" s="7">
        <v>67.150000000000006</v>
      </c>
    </row>
    <row r="55" spans="1:4" ht="16.5" customHeight="1" x14ac:dyDescent="0.2">
      <c r="A55" s="2">
        <v>43517</v>
      </c>
      <c r="B55" s="7">
        <v>42.927857142857135</v>
      </c>
      <c r="C55" s="7">
        <v>18.390999999999998</v>
      </c>
      <c r="D55" s="7">
        <v>66.94</v>
      </c>
    </row>
    <row r="56" spans="1:4" ht="16.5" customHeight="1" x14ac:dyDescent="0.2">
      <c r="A56" s="2">
        <v>43518</v>
      </c>
      <c r="B56" s="7">
        <v>42.45214285714286</v>
      </c>
      <c r="C56" s="7">
        <v>18.321999999999999</v>
      </c>
      <c r="D56" s="7">
        <v>67</v>
      </c>
    </row>
    <row r="57" spans="1:4" ht="16.5" customHeight="1" x14ac:dyDescent="0.2">
      <c r="A57" s="2">
        <v>43519</v>
      </c>
      <c r="B57" s="7">
        <v>42.537857142857142</v>
      </c>
      <c r="C57" s="7">
        <v>18.321999999999999</v>
      </c>
      <c r="D57" s="7">
        <v>67</v>
      </c>
    </row>
    <row r="58" spans="1:4" ht="16.5" customHeight="1" x14ac:dyDescent="0.2">
      <c r="A58" s="2">
        <v>43520</v>
      </c>
      <c r="B58" s="7">
        <v>42.701428571428565</v>
      </c>
      <c r="C58" s="7">
        <v>18.321999999999999</v>
      </c>
      <c r="D58" s="7">
        <v>67</v>
      </c>
    </row>
    <row r="59" spans="1:4" ht="16.5" customHeight="1" x14ac:dyDescent="0.2">
      <c r="A59" s="2">
        <v>43521</v>
      </c>
      <c r="B59" s="7">
        <v>40.826428571428565</v>
      </c>
      <c r="C59" s="7">
        <v>18.245999999999999</v>
      </c>
      <c r="D59" s="7">
        <v>64.73</v>
      </c>
    </row>
    <row r="60" spans="1:4" ht="16.5" customHeight="1" x14ac:dyDescent="0.2">
      <c r="A60" s="2">
        <v>43522</v>
      </c>
      <c r="B60" s="7">
        <v>38.850000000000009</v>
      </c>
      <c r="C60" s="7">
        <v>18.183</v>
      </c>
      <c r="D60" s="7">
        <v>65.62</v>
      </c>
    </row>
    <row r="61" spans="1:4" ht="16.5" customHeight="1" x14ac:dyDescent="0.2">
      <c r="A61" s="2">
        <v>43523</v>
      </c>
      <c r="B61" s="7">
        <v>38.409285714285723</v>
      </c>
      <c r="C61" s="7">
        <v>18.154</v>
      </c>
      <c r="D61" s="7">
        <v>66.260000000000005</v>
      </c>
    </row>
    <row r="62" spans="1:4" ht="16.5" customHeight="1" x14ac:dyDescent="0.2">
      <c r="A62" s="2">
        <v>43524</v>
      </c>
      <c r="B62" s="7">
        <v>38.07714285714286</v>
      </c>
      <c r="C62" s="7">
        <v>17.814</v>
      </c>
      <c r="D62" s="7">
        <v>66.33</v>
      </c>
    </row>
    <row r="63" spans="1:4" ht="16.5" customHeight="1" x14ac:dyDescent="0.2">
      <c r="A63" s="2">
        <v>43525</v>
      </c>
      <c r="B63" s="7">
        <v>37.85857142857143</v>
      </c>
      <c r="C63" s="7">
        <v>17.568000000000001</v>
      </c>
      <c r="D63" s="7">
        <v>64.88</v>
      </c>
    </row>
    <row r="64" spans="1:4" ht="16.5" customHeight="1" x14ac:dyDescent="0.2">
      <c r="A64" s="2">
        <v>43526</v>
      </c>
      <c r="B64" s="7">
        <v>36.802142857142861</v>
      </c>
      <c r="C64" s="7">
        <v>17.568000000000001</v>
      </c>
      <c r="D64" s="7">
        <v>64.88</v>
      </c>
    </row>
    <row r="65" spans="1:4" ht="16.5" customHeight="1" x14ac:dyDescent="0.2">
      <c r="A65" s="2">
        <v>43527</v>
      </c>
      <c r="B65" s="7">
        <v>34.515714285714282</v>
      </c>
      <c r="C65" s="7">
        <v>17.568000000000001</v>
      </c>
      <c r="D65" s="7">
        <v>64.88</v>
      </c>
    </row>
    <row r="66" spans="1:4" ht="16.5" customHeight="1" x14ac:dyDescent="0.2">
      <c r="A66" s="2">
        <v>43528</v>
      </c>
      <c r="B66" s="7">
        <v>33.731428571428566</v>
      </c>
      <c r="C66" s="7">
        <v>17.512</v>
      </c>
      <c r="D66" s="7">
        <v>65.55</v>
      </c>
    </row>
    <row r="67" spans="1:4" ht="16.5" customHeight="1" x14ac:dyDescent="0.2">
      <c r="A67" s="2">
        <v>43529</v>
      </c>
      <c r="B67" s="7">
        <v>33.889285714285712</v>
      </c>
      <c r="C67" s="7">
        <v>17.428999999999998</v>
      </c>
      <c r="D67" s="7">
        <v>65.569999999999993</v>
      </c>
    </row>
    <row r="68" spans="1:4" ht="16.5" customHeight="1" x14ac:dyDescent="0.2">
      <c r="A68" s="2">
        <v>43530</v>
      </c>
      <c r="B68" s="7">
        <v>33.43928571428571</v>
      </c>
      <c r="C68" s="7">
        <v>17.312999999999999</v>
      </c>
      <c r="D68" s="7">
        <v>65.930000000000007</v>
      </c>
    </row>
    <row r="69" spans="1:4" ht="16.5" customHeight="1" x14ac:dyDescent="0.2">
      <c r="A69" s="2">
        <v>43531</v>
      </c>
      <c r="B69" s="7">
        <v>33.155000000000001</v>
      </c>
      <c r="C69" s="7">
        <v>17.239000000000001</v>
      </c>
      <c r="D69" s="7">
        <v>66.06</v>
      </c>
    </row>
    <row r="70" spans="1:4" ht="16.5" customHeight="1" x14ac:dyDescent="0.2">
      <c r="A70" s="2">
        <v>43532</v>
      </c>
      <c r="B70" s="7">
        <v>33.113571428571433</v>
      </c>
      <c r="C70" s="7">
        <v>17.166</v>
      </c>
      <c r="D70" s="7">
        <v>65.67</v>
      </c>
    </row>
    <row r="71" spans="1:4" ht="16.5" customHeight="1" x14ac:dyDescent="0.2">
      <c r="A71" s="2">
        <v>43533</v>
      </c>
      <c r="B71" s="7">
        <v>32.517857142857146</v>
      </c>
      <c r="C71" s="7">
        <v>17.166</v>
      </c>
      <c r="D71" s="7">
        <v>65.67</v>
      </c>
    </row>
    <row r="72" spans="1:4" ht="16.5" customHeight="1" x14ac:dyDescent="0.2">
      <c r="A72" s="2">
        <v>43534</v>
      </c>
      <c r="B72" s="7">
        <v>31.077857142857138</v>
      </c>
      <c r="C72" s="7">
        <v>17.166</v>
      </c>
      <c r="D72" s="7">
        <v>65.67</v>
      </c>
    </row>
    <row r="73" spans="1:4" ht="16.5" customHeight="1" x14ac:dyDescent="0.2">
      <c r="A73" s="2">
        <v>43535</v>
      </c>
      <c r="B73" s="7">
        <v>30.137142857142852</v>
      </c>
      <c r="C73" s="7">
        <v>17.097999999999999</v>
      </c>
      <c r="D73" s="7">
        <v>66.599999999999994</v>
      </c>
    </row>
    <row r="74" spans="1:4" ht="16.5" customHeight="1" x14ac:dyDescent="0.2">
      <c r="A74" s="2">
        <v>43536</v>
      </c>
      <c r="B74" s="7">
        <v>31.278571428571428</v>
      </c>
      <c r="C74" s="7">
        <v>17</v>
      </c>
      <c r="D74" s="7">
        <v>66.78</v>
      </c>
    </row>
    <row r="75" spans="1:4" ht="16.5" customHeight="1" x14ac:dyDescent="0.2">
      <c r="A75" s="2">
        <v>43537</v>
      </c>
      <c r="B75" s="7">
        <v>32.100714285714282</v>
      </c>
      <c r="C75" s="7">
        <v>16.872</v>
      </c>
      <c r="D75" s="7">
        <v>67.61</v>
      </c>
    </row>
    <row r="76" spans="1:4" ht="16.5" customHeight="1" x14ac:dyDescent="0.2">
      <c r="A76" s="2">
        <v>43538</v>
      </c>
      <c r="B76" s="7">
        <v>32.161428571428566</v>
      </c>
      <c r="C76" s="7">
        <v>16.757000000000001</v>
      </c>
      <c r="D76" s="7">
        <v>67.17</v>
      </c>
    </row>
    <row r="77" spans="1:4" ht="16.5" customHeight="1" x14ac:dyDescent="0.2">
      <c r="A77" s="2">
        <v>43539</v>
      </c>
      <c r="B77" s="7">
        <v>32.029999999999994</v>
      </c>
      <c r="C77" s="7">
        <v>16.631</v>
      </c>
      <c r="D77" s="7">
        <v>67.02</v>
      </c>
    </row>
    <row r="78" spans="1:4" ht="16.5" customHeight="1" x14ac:dyDescent="0.2">
      <c r="A78" s="2">
        <v>43540</v>
      </c>
      <c r="B78" s="7">
        <v>32.62714285714285</v>
      </c>
      <c r="C78" s="7">
        <v>16.631</v>
      </c>
      <c r="D78" s="7">
        <v>67.02</v>
      </c>
    </row>
    <row r="79" spans="1:4" ht="16.5" customHeight="1" x14ac:dyDescent="0.2">
      <c r="A79" s="2">
        <v>43541</v>
      </c>
      <c r="B79" s="7">
        <v>34.575000000000003</v>
      </c>
      <c r="C79" s="7">
        <v>16.631</v>
      </c>
      <c r="D79" s="7">
        <v>67.02</v>
      </c>
    </row>
    <row r="80" spans="1:4" ht="16.5" customHeight="1" x14ac:dyDescent="0.2">
      <c r="A80" s="2">
        <v>43542</v>
      </c>
      <c r="B80" s="7">
        <v>34.96142857142857</v>
      </c>
      <c r="C80" s="7">
        <v>16.504000000000001</v>
      </c>
      <c r="D80" s="7">
        <v>67.38</v>
      </c>
    </row>
    <row r="81" spans="1:4" ht="16.5" customHeight="1" x14ac:dyDescent="0.2">
      <c r="A81" s="2">
        <v>43543</v>
      </c>
      <c r="B81" s="7">
        <v>34.048571428571428</v>
      </c>
      <c r="C81" s="7">
        <v>16.396999999999998</v>
      </c>
      <c r="D81" s="7">
        <v>67.66</v>
      </c>
    </row>
    <row r="82" spans="1:4" ht="16.5" customHeight="1" x14ac:dyDescent="0.2">
      <c r="A82" s="2">
        <v>43544</v>
      </c>
      <c r="B82" s="7">
        <v>33.991428571428571</v>
      </c>
      <c r="C82" s="7">
        <v>16.318000000000001</v>
      </c>
      <c r="D82" s="7">
        <v>68.260000000000005</v>
      </c>
    </row>
    <row r="83" spans="1:4" ht="16.5" customHeight="1" x14ac:dyDescent="0.2">
      <c r="A83" s="2">
        <v>43545</v>
      </c>
      <c r="B83" s="7">
        <v>34.140714285714289</v>
      </c>
      <c r="C83" s="7">
        <v>16.207999999999998</v>
      </c>
      <c r="D83" s="7">
        <v>67.69</v>
      </c>
    </row>
    <row r="84" spans="1:4" ht="16.5" customHeight="1" x14ac:dyDescent="0.2">
      <c r="A84" s="2">
        <v>43546</v>
      </c>
      <c r="B84" s="7">
        <v>34.300000000000004</v>
      </c>
      <c r="C84" s="7">
        <v>16.105</v>
      </c>
      <c r="D84" s="7">
        <v>66.959999999999994</v>
      </c>
    </row>
    <row r="85" spans="1:4" ht="16.5" customHeight="1" x14ac:dyDescent="0.2">
      <c r="A85" s="2">
        <v>43547</v>
      </c>
      <c r="B85" s="7">
        <v>34.246428571428574</v>
      </c>
      <c r="C85" s="7">
        <v>16.105</v>
      </c>
      <c r="D85" s="7">
        <v>66.959999999999994</v>
      </c>
    </row>
    <row r="86" spans="1:4" ht="16.5" customHeight="1" x14ac:dyDescent="0.2">
      <c r="A86" s="2">
        <v>43548</v>
      </c>
      <c r="B86" s="7">
        <v>35.130714285714291</v>
      </c>
      <c r="C86" s="7">
        <v>16.105</v>
      </c>
      <c r="D86" s="7">
        <v>66.959999999999994</v>
      </c>
    </row>
    <row r="87" spans="1:4" ht="16.5" customHeight="1" x14ac:dyDescent="0.2">
      <c r="A87" s="2">
        <v>43549</v>
      </c>
      <c r="B87" s="7">
        <v>36.917142857142856</v>
      </c>
      <c r="C87" s="7">
        <v>15.999000000000001</v>
      </c>
      <c r="D87" s="7">
        <v>67.22</v>
      </c>
    </row>
    <row r="88" spans="1:4" ht="16.5" customHeight="1" x14ac:dyDescent="0.2">
      <c r="A88" s="2">
        <v>43550</v>
      </c>
      <c r="B88" s="7">
        <v>37.396428571428565</v>
      </c>
      <c r="C88" s="7">
        <v>15.914</v>
      </c>
      <c r="D88" s="7">
        <v>68</v>
      </c>
    </row>
    <row r="89" spans="1:4" ht="16.5" customHeight="1" x14ac:dyDescent="0.2">
      <c r="A89" s="2">
        <v>43551</v>
      </c>
      <c r="B89" s="7">
        <v>36.508571428571429</v>
      </c>
      <c r="C89" s="7">
        <v>15.868</v>
      </c>
      <c r="D89" s="7">
        <v>67.84</v>
      </c>
    </row>
    <row r="90" spans="1:4" ht="16.5" customHeight="1" x14ac:dyDescent="0.2">
      <c r="A90" s="2">
        <v>43552</v>
      </c>
      <c r="B90" s="7">
        <v>36.53</v>
      </c>
      <c r="C90" s="7">
        <v>15.798999999999999</v>
      </c>
      <c r="D90" s="7">
        <v>68</v>
      </c>
    </row>
    <row r="91" spans="1:4" ht="16.5" customHeight="1" x14ac:dyDescent="0.2">
      <c r="A91" s="2">
        <v>43553</v>
      </c>
      <c r="B91" s="7">
        <v>36.651428571428575</v>
      </c>
      <c r="C91" s="7">
        <v>14.212999999999999</v>
      </c>
      <c r="D91" s="7">
        <v>67.59</v>
      </c>
    </row>
    <row r="92" spans="1:4" ht="16.5" customHeight="1" x14ac:dyDescent="0.2">
      <c r="A92" s="2">
        <v>43554</v>
      </c>
      <c r="B92" s="7">
        <v>36.687857142857133</v>
      </c>
      <c r="C92" s="7">
        <v>14.212999999999999</v>
      </c>
      <c r="D92" s="7">
        <v>67.59</v>
      </c>
    </row>
    <row r="93" spans="1:4" ht="16.5" customHeight="1" x14ac:dyDescent="0.2">
      <c r="A93" s="2">
        <v>43555</v>
      </c>
      <c r="B93" s="7">
        <v>36.964285714285708</v>
      </c>
      <c r="C93" s="7">
        <v>14.212999999999999</v>
      </c>
      <c r="D93" s="7">
        <v>67.59</v>
      </c>
    </row>
    <row r="94" spans="1:4" ht="16.5" customHeight="1" x14ac:dyDescent="0.2">
      <c r="A94" s="2">
        <v>43556</v>
      </c>
      <c r="B94" s="7">
        <v>37.455714285714279</v>
      </c>
      <c r="C94" s="7">
        <v>14.029</v>
      </c>
      <c r="D94" s="7">
        <v>69.17</v>
      </c>
    </row>
    <row r="95" spans="1:4" ht="16.5" customHeight="1" x14ac:dyDescent="0.2">
      <c r="A95" s="2">
        <v>43557</v>
      </c>
      <c r="B95" s="7">
        <v>38.089285714285715</v>
      </c>
      <c r="C95" s="7">
        <v>13.837999999999999</v>
      </c>
      <c r="D95" s="7">
        <v>69.55</v>
      </c>
    </row>
    <row r="96" spans="1:4" ht="16.5" customHeight="1" x14ac:dyDescent="0.2">
      <c r="A96" s="2">
        <v>43558</v>
      </c>
      <c r="B96" s="7">
        <v>38.38785714285715</v>
      </c>
      <c r="C96" s="7">
        <v>13.926</v>
      </c>
      <c r="D96" s="7">
        <v>69.5</v>
      </c>
    </row>
    <row r="97" spans="1:4" ht="16.5" customHeight="1" x14ac:dyDescent="0.2">
      <c r="A97" s="2">
        <v>43559</v>
      </c>
      <c r="B97" s="7">
        <v>38.638571428571431</v>
      </c>
      <c r="C97" s="7">
        <v>14.102</v>
      </c>
      <c r="D97" s="7">
        <v>69.260000000000005</v>
      </c>
    </row>
    <row r="98" spans="1:4" ht="16.5" customHeight="1" x14ac:dyDescent="0.2">
      <c r="A98" s="2">
        <v>43560</v>
      </c>
      <c r="B98" s="7">
        <v>39.006428571428572</v>
      </c>
      <c r="C98" s="7">
        <v>14.523999999999999</v>
      </c>
      <c r="D98" s="7">
        <v>70.400000000000006</v>
      </c>
    </row>
    <row r="99" spans="1:4" ht="16.5" customHeight="1" x14ac:dyDescent="0.2">
      <c r="A99" s="2">
        <v>43561</v>
      </c>
      <c r="B99" s="7">
        <v>39.655714285714289</v>
      </c>
      <c r="C99" s="7">
        <v>14.523999999999999</v>
      </c>
      <c r="D99" s="7">
        <v>70.400000000000006</v>
      </c>
    </row>
    <row r="100" spans="1:4" ht="16.5" customHeight="1" x14ac:dyDescent="0.2">
      <c r="A100" s="2">
        <v>43562</v>
      </c>
      <c r="B100" s="7">
        <v>40.348571428571439</v>
      </c>
      <c r="C100" s="7">
        <v>14.523999999999999</v>
      </c>
      <c r="D100" s="7">
        <v>70.400000000000006</v>
      </c>
    </row>
    <row r="101" spans="1:4" ht="16.5" customHeight="1" x14ac:dyDescent="0.2">
      <c r="A101" s="2">
        <v>43563</v>
      </c>
      <c r="B101" s="7">
        <v>41.140714285714289</v>
      </c>
      <c r="C101" s="7">
        <v>14.73</v>
      </c>
      <c r="D101" s="7">
        <v>71.05</v>
      </c>
    </row>
    <row r="102" spans="1:4" ht="16.5" customHeight="1" x14ac:dyDescent="0.2">
      <c r="A102" s="2">
        <v>43564</v>
      </c>
      <c r="B102" s="7">
        <v>41.502857142857145</v>
      </c>
      <c r="C102" s="7">
        <v>14.983000000000001</v>
      </c>
      <c r="D102" s="7">
        <v>70.78</v>
      </c>
    </row>
    <row r="103" spans="1:4" ht="16.5" customHeight="1" x14ac:dyDescent="0.2">
      <c r="A103" s="2">
        <v>43565</v>
      </c>
      <c r="B103" s="7">
        <v>42.2</v>
      </c>
      <c r="C103" s="7">
        <v>15.066000000000001</v>
      </c>
      <c r="D103" s="7">
        <v>71.56</v>
      </c>
    </row>
    <row r="104" spans="1:4" ht="16.5" customHeight="1" x14ac:dyDescent="0.2">
      <c r="A104" s="2">
        <v>43566</v>
      </c>
      <c r="B104" s="7">
        <v>42.270714285714291</v>
      </c>
      <c r="C104" s="7">
        <v>15.159000000000001</v>
      </c>
      <c r="D104" s="7">
        <v>70.95</v>
      </c>
    </row>
    <row r="105" spans="1:4" ht="16.5" customHeight="1" x14ac:dyDescent="0.2">
      <c r="A105" s="2">
        <v>43567</v>
      </c>
      <c r="B105" s="7">
        <v>42.490714285714297</v>
      </c>
      <c r="C105" s="7">
        <v>15.222</v>
      </c>
      <c r="D105" s="7">
        <v>71.5</v>
      </c>
    </row>
    <row r="106" spans="1:4" ht="16.5" customHeight="1" x14ac:dyDescent="0.2">
      <c r="A106" s="2">
        <v>43568</v>
      </c>
      <c r="B106" s="7">
        <v>42.537857142857142</v>
      </c>
      <c r="C106" s="7">
        <v>15.222</v>
      </c>
      <c r="D106" s="7">
        <v>71.5</v>
      </c>
    </row>
    <row r="107" spans="1:4" ht="16.5" customHeight="1" x14ac:dyDescent="0.2">
      <c r="A107" s="2">
        <v>43569</v>
      </c>
      <c r="B107" s="7">
        <v>42.731428571428573</v>
      </c>
      <c r="C107" s="7">
        <v>15.222</v>
      </c>
      <c r="D107" s="7">
        <v>71.5</v>
      </c>
    </row>
    <row r="108" spans="1:4" ht="16.5" customHeight="1" x14ac:dyDescent="0.2">
      <c r="A108" s="2">
        <v>43570</v>
      </c>
      <c r="B108" s="7">
        <v>42.59142857142858</v>
      </c>
      <c r="C108" s="7">
        <v>15.205</v>
      </c>
      <c r="D108" s="7">
        <v>71.239999999999995</v>
      </c>
    </row>
    <row r="109" spans="1:4" ht="16.5" customHeight="1" x14ac:dyDescent="0.2">
      <c r="A109" s="2">
        <v>43571</v>
      </c>
      <c r="B109" s="7">
        <v>40.912857142857142</v>
      </c>
      <c r="C109" s="7">
        <v>15.176</v>
      </c>
      <c r="D109" s="7">
        <v>71.819999999999993</v>
      </c>
    </row>
    <row r="110" spans="1:4" ht="16.5" customHeight="1" x14ac:dyDescent="0.2">
      <c r="A110" s="2">
        <v>43572</v>
      </c>
      <c r="B110" s="7">
        <v>38.952857142857134</v>
      </c>
      <c r="C110" s="7">
        <v>15.178000000000001</v>
      </c>
      <c r="D110" s="7">
        <v>71.62</v>
      </c>
    </row>
    <row r="111" spans="1:4" ht="16.5" customHeight="1" x14ac:dyDescent="0.2">
      <c r="A111" s="2">
        <v>43573</v>
      </c>
      <c r="B111" s="7">
        <v>37.991428571428571</v>
      </c>
      <c r="C111" s="7">
        <v>15.13</v>
      </c>
      <c r="D111" s="7">
        <v>71.930000000000007</v>
      </c>
    </row>
    <row r="112" spans="1:4" ht="16.5" customHeight="1" x14ac:dyDescent="0.2">
      <c r="A112" s="2">
        <v>43574</v>
      </c>
      <c r="B112" s="7">
        <v>37.512142857142862</v>
      </c>
      <c r="C112" s="7">
        <v>15.13</v>
      </c>
      <c r="D112" s="7">
        <v>71.930000000000007</v>
      </c>
    </row>
    <row r="113" spans="1:4" ht="16.5" customHeight="1" x14ac:dyDescent="0.2">
      <c r="A113" s="2">
        <v>43575</v>
      </c>
      <c r="B113" s="7">
        <v>37.282142857142858</v>
      </c>
      <c r="C113" s="7">
        <v>15.13</v>
      </c>
      <c r="D113" s="7">
        <v>71.930000000000007</v>
      </c>
    </row>
    <row r="114" spans="1:4" ht="16.5" customHeight="1" x14ac:dyDescent="0.2">
      <c r="A114" s="2">
        <v>43576</v>
      </c>
      <c r="B114" s="7">
        <v>36.617142857142859</v>
      </c>
      <c r="C114" s="7">
        <v>15.13</v>
      </c>
      <c r="D114" s="7">
        <v>71.930000000000007</v>
      </c>
    </row>
    <row r="115" spans="1:4" ht="16.5" customHeight="1" x14ac:dyDescent="0.2">
      <c r="A115" s="2">
        <v>43577</v>
      </c>
      <c r="B115" s="7">
        <v>36.388571428571431</v>
      </c>
      <c r="C115" s="7">
        <v>15.13</v>
      </c>
      <c r="D115" s="7">
        <v>74.25</v>
      </c>
    </row>
    <row r="116" spans="1:4" ht="16.5" customHeight="1" x14ac:dyDescent="0.2">
      <c r="A116" s="2">
        <v>43578</v>
      </c>
      <c r="B116" s="7">
        <v>36.302857142857142</v>
      </c>
      <c r="C116" s="7">
        <v>15.086</v>
      </c>
      <c r="D116" s="7">
        <v>74.34</v>
      </c>
    </row>
    <row r="117" spans="1:4" ht="16.5" customHeight="1" x14ac:dyDescent="0.2">
      <c r="A117" s="2">
        <v>43579</v>
      </c>
      <c r="B117" s="7">
        <v>36.347857142857144</v>
      </c>
      <c r="C117" s="7">
        <v>15.037000000000001</v>
      </c>
      <c r="D117" s="7">
        <v>74.52</v>
      </c>
    </row>
    <row r="118" spans="1:4" ht="16.5" customHeight="1" x14ac:dyDescent="0.2">
      <c r="A118" s="2">
        <v>43580</v>
      </c>
      <c r="B118" s="7">
        <v>35.088571428571427</v>
      </c>
      <c r="C118" s="7">
        <v>15.009</v>
      </c>
      <c r="D118" s="7">
        <v>74.3</v>
      </c>
    </row>
    <row r="119" spans="1:4" ht="16.5" customHeight="1" x14ac:dyDescent="0.2">
      <c r="A119" s="2">
        <v>43581</v>
      </c>
      <c r="B119" s="7">
        <v>34.153571428571425</v>
      </c>
      <c r="C119" s="7">
        <v>14.978</v>
      </c>
      <c r="D119" s="7">
        <v>71.58</v>
      </c>
    </row>
    <row r="120" spans="1:4" ht="16.5" customHeight="1" x14ac:dyDescent="0.2">
      <c r="A120" s="2">
        <v>43582</v>
      </c>
      <c r="B120" s="7">
        <v>33.995714285714278</v>
      </c>
      <c r="C120" s="7">
        <v>14.978</v>
      </c>
      <c r="D120" s="7">
        <v>71.58</v>
      </c>
    </row>
    <row r="121" spans="1:4" ht="16.5" customHeight="1" x14ac:dyDescent="0.2">
      <c r="A121" s="2">
        <v>43583</v>
      </c>
      <c r="B121" s="7">
        <v>33.840714285714284</v>
      </c>
      <c r="C121" s="7">
        <v>14.978</v>
      </c>
      <c r="D121" s="7">
        <v>71.58</v>
      </c>
    </row>
    <row r="122" spans="1:4" ht="16.5" customHeight="1" x14ac:dyDescent="0.2">
      <c r="A122" s="2">
        <v>43584</v>
      </c>
      <c r="B122" s="7">
        <v>33.28357142857142</v>
      </c>
      <c r="C122" s="7">
        <v>14.956</v>
      </c>
      <c r="D122" s="7">
        <v>71.98</v>
      </c>
    </row>
    <row r="123" spans="1:4" ht="16.5" customHeight="1" x14ac:dyDescent="0.2">
      <c r="A123" s="2">
        <v>43585</v>
      </c>
      <c r="B123" s="7">
        <v>35.011428571428567</v>
      </c>
      <c r="C123" s="7">
        <v>14.388999999999999</v>
      </c>
      <c r="D123" s="7">
        <v>71.66</v>
      </c>
    </row>
    <row r="124" spans="1:4" ht="16.5" customHeight="1" x14ac:dyDescent="0.2">
      <c r="A124" s="2">
        <v>43586</v>
      </c>
      <c r="B124" s="7">
        <v>37.205714285714286</v>
      </c>
      <c r="C124" s="7">
        <v>14.223000000000001</v>
      </c>
      <c r="D124" s="7">
        <v>72.06</v>
      </c>
    </row>
    <row r="125" spans="1:4" ht="16.5" customHeight="1" x14ac:dyDescent="0.2">
      <c r="A125" s="2">
        <v>43587</v>
      </c>
      <c r="B125" s="7">
        <v>38.002857142857138</v>
      </c>
      <c r="C125" s="7">
        <v>14.27</v>
      </c>
      <c r="D125" s="7">
        <v>70.3</v>
      </c>
    </row>
    <row r="126" spans="1:4" ht="16.5" customHeight="1" x14ac:dyDescent="0.2">
      <c r="A126" s="2">
        <v>43588</v>
      </c>
      <c r="B126" s="7">
        <v>38.323571428571427</v>
      </c>
      <c r="C126" s="7">
        <v>14.343999999999999</v>
      </c>
      <c r="D126" s="7">
        <v>70.8</v>
      </c>
    </row>
    <row r="127" spans="1:4" ht="16.5" customHeight="1" x14ac:dyDescent="0.2">
      <c r="A127" s="2">
        <v>43589</v>
      </c>
      <c r="B127" s="7">
        <v>38.316428571428574</v>
      </c>
      <c r="C127" s="7">
        <v>14.343999999999999</v>
      </c>
      <c r="D127" s="7">
        <v>70.8</v>
      </c>
    </row>
    <row r="128" spans="1:4" ht="16.5" customHeight="1" x14ac:dyDescent="0.2">
      <c r="A128" s="2">
        <v>43590</v>
      </c>
      <c r="B128" s="7">
        <v>38.637142857142855</v>
      </c>
      <c r="C128" s="7">
        <v>14.343999999999999</v>
      </c>
      <c r="D128" s="7">
        <v>70.8</v>
      </c>
    </row>
    <row r="129" spans="1:4" ht="16.5" customHeight="1" x14ac:dyDescent="0.2">
      <c r="A129" s="2">
        <v>43591</v>
      </c>
      <c r="B129" s="7">
        <v>37.552857142857135</v>
      </c>
      <c r="C129" s="7">
        <v>14.342000000000001</v>
      </c>
      <c r="D129" s="7">
        <v>70.92</v>
      </c>
    </row>
    <row r="130" spans="1:4" ht="16.5" customHeight="1" x14ac:dyDescent="0.2">
      <c r="A130" s="2">
        <v>43592</v>
      </c>
      <c r="B130" s="7">
        <v>37.402142857142863</v>
      </c>
      <c r="C130" s="7">
        <v>14.311</v>
      </c>
      <c r="D130" s="7">
        <v>69.83</v>
      </c>
    </row>
    <row r="131" spans="1:4" ht="16.5" customHeight="1" x14ac:dyDescent="0.2">
      <c r="A131" s="2">
        <v>43593</v>
      </c>
      <c r="B131" s="7">
        <v>37.432142857142857</v>
      </c>
      <c r="C131" s="7">
        <v>14.313000000000001</v>
      </c>
      <c r="D131" s="7">
        <v>70.28</v>
      </c>
    </row>
    <row r="132" spans="1:4" ht="16.5" customHeight="1" x14ac:dyDescent="0.2">
      <c r="A132" s="2">
        <v>43594</v>
      </c>
      <c r="B132" s="7">
        <v>38.725714285714282</v>
      </c>
      <c r="C132" s="7">
        <v>14.331</v>
      </c>
      <c r="D132" s="7">
        <v>70.239999999999995</v>
      </c>
    </row>
    <row r="133" spans="1:4" ht="16.5" customHeight="1" x14ac:dyDescent="0.2">
      <c r="A133" s="2">
        <v>43595</v>
      </c>
      <c r="B133" s="7">
        <v>39.387857142857136</v>
      </c>
      <c r="C133" s="7">
        <v>14.294</v>
      </c>
      <c r="D133" s="7">
        <v>70.760000000000005</v>
      </c>
    </row>
    <row r="134" spans="1:4" ht="16.5" customHeight="1" x14ac:dyDescent="0.2">
      <c r="A134" s="2">
        <v>43596</v>
      </c>
      <c r="B134" s="7">
        <v>39.506428571428565</v>
      </c>
      <c r="C134" s="7">
        <v>14.294</v>
      </c>
      <c r="D134" s="7">
        <v>70.760000000000005</v>
      </c>
    </row>
    <row r="135" spans="1:4" ht="16.5" customHeight="1" x14ac:dyDescent="0.2">
      <c r="A135" s="2">
        <v>43597</v>
      </c>
      <c r="B135" s="7">
        <v>39.357142857142868</v>
      </c>
      <c r="C135" s="7">
        <v>14.294</v>
      </c>
      <c r="D135" s="7">
        <v>70.760000000000005</v>
      </c>
    </row>
    <row r="136" spans="1:4" ht="16.5" customHeight="1" x14ac:dyDescent="0.2">
      <c r="A136" s="2">
        <v>43598</v>
      </c>
      <c r="B136" s="7">
        <v>39.837142857142865</v>
      </c>
      <c r="C136" s="7">
        <v>14.24</v>
      </c>
      <c r="D136" s="7">
        <v>69.94</v>
      </c>
    </row>
    <row r="137" spans="1:4" ht="16.5" customHeight="1" x14ac:dyDescent="0.2">
      <c r="A137" s="2">
        <v>43599</v>
      </c>
      <c r="B137" s="7">
        <v>40.144285714285715</v>
      </c>
      <c r="C137" s="7">
        <v>14.199</v>
      </c>
      <c r="D137" s="7">
        <v>70.94</v>
      </c>
    </row>
    <row r="138" spans="1:4" ht="16.5" customHeight="1" x14ac:dyDescent="0.2">
      <c r="A138" s="2">
        <v>43600</v>
      </c>
      <c r="B138" s="7">
        <v>40.002857142857138</v>
      </c>
      <c r="C138" s="7">
        <v>14.17</v>
      </c>
      <c r="D138" s="7">
        <v>71.94</v>
      </c>
    </row>
    <row r="139" spans="1:4" ht="16.5" customHeight="1" x14ac:dyDescent="0.2">
      <c r="A139" s="2">
        <v>43601</v>
      </c>
      <c r="B139" s="7">
        <v>39.918571428571433</v>
      </c>
      <c r="C139" s="7">
        <v>14.11</v>
      </c>
      <c r="D139" s="7">
        <v>72.760000000000005</v>
      </c>
    </row>
    <row r="140" spans="1:4" ht="16.5" customHeight="1" x14ac:dyDescent="0.2">
      <c r="A140" s="2">
        <v>43602</v>
      </c>
      <c r="B140" s="7">
        <v>39.575714285714291</v>
      </c>
      <c r="C140" s="7">
        <v>14.02</v>
      </c>
      <c r="D140" s="7">
        <v>72.09</v>
      </c>
    </row>
    <row r="141" spans="1:4" ht="16.5" customHeight="1" x14ac:dyDescent="0.2">
      <c r="A141" s="2">
        <v>43603</v>
      </c>
      <c r="B141" s="7">
        <v>39.22785714285714</v>
      </c>
      <c r="C141" s="7">
        <v>14.02</v>
      </c>
      <c r="D141" s="7">
        <v>72.09</v>
      </c>
    </row>
    <row r="142" spans="1:4" ht="16.5" customHeight="1" x14ac:dyDescent="0.2">
      <c r="A142" s="2">
        <v>43604</v>
      </c>
      <c r="B142" s="7">
        <v>39.042142857142849</v>
      </c>
      <c r="C142" s="7">
        <v>14.02</v>
      </c>
      <c r="D142" s="7">
        <v>72.09</v>
      </c>
    </row>
    <row r="143" spans="1:4" ht="16.5" customHeight="1" x14ac:dyDescent="0.2">
      <c r="A143" s="2">
        <v>43605</v>
      </c>
      <c r="B143" s="7">
        <v>39.632142857142853</v>
      </c>
      <c r="C143" s="7">
        <v>13.946</v>
      </c>
      <c r="D143" s="7">
        <v>72.06</v>
      </c>
    </row>
    <row r="144" spans="1:4" ht="16.5" customHeight="1" x14ac:dyDescent="0.2">
      <c r="A144" s="2">
        <v>43606</v>
      </c>
      <c r="B144" s="7">
        <v>39.135714285714286</v>
      </c>
      <c r="C144" s="7">
        <v>13.868</v>
      </c>
      <c r="D144" s="7">
        <v>72</v>
      </c>
    </row>
    <row r="145" spans="1:4" ht="16.5" customHeight="1" x14ac:dyDescent="0.2">
      <c r="A145" s="2">
        <v>43607</v>
      </c>
      <c r="B145" s="7">
        <v>38.802142857142847</v>
      </c>
      <c r="C145" s="7">
        <v>13.797000000000001</v>
      </c>
      <c r="D145" s="7">
        <v>70.84</v>
      </c>
    </row>
    <row r="146" spans="1:4" ht="16.5" customHeight="1" x14ac:dyDescent="0.2">
      <c r="A146" s="2">
        <v>43608</v>
      </c>
      <c r="B146" s="7">
        <v>38.72785714285714</v>
      </c>
      <c r="C146" s="7">
        <v>13.73</v>
      </c>
      <c r="D146" s="7">
        <v>67.98</v>
      </c>
    </row>
    <row r="147" spans="1:4" ht="16.5" customHeight="1" x14ac:dyDescent="0.2">
      <c r="A147" s="2">
        <v>43609</v>
      </c>
      <c r="B147" s="7">
        <v>36.98714285714285</v>
      </c>
      <c r="C147" s="7">
        <v>13.651999999999999</v>
      </c>
      <c r="D147" s="7">
        <v>69.22</v>
      </c>
    </row>
    <row r="148" spans="1:4" ht="16.5" customHeight="1" x14ac:dyDescent="0.2">
      <c r="A148" s="2">
        <v>43610</v>
      </c>
      <c r="B148" s="7">
        <v>36.621428571428567</v>
      </c>
      <c r="C148" s="7">
        <v>13.651999999999999</v>
      </c>
      <c r="D148" s="7">
        <v>69.22</v>
      </c>
    </row>
    <row r="149" spans="1:4" ht="16.5" customHeight="1" x14ac:dyDescent="0.2">
      <c r="A149" s="2">
        <v>43611</v>
      </c>
      <c r="B149" s="7">
        <v>36.067857142857143</v>
      </c>
      <c r="C149" s="7">
        <v>13.651999999999999</v>
      </c>
      <c r="D149" s="7">
        <v>69.22</v>
      </c>
    </row>
    <row r="150" spans="1:4" ht="16.5" customHeight="1" x14ac:dyDescent="0.2">
      <c r="A150" s="2">
        <v>43612</v>
      </c>
      <c r="B150" s="7">
        <v>35.425714285714285</v>
      </c>
      <c r="C150" s="7">
        <v>13.577</v>
      </c>
      <c r="D150" s="7">
        <v>69.989999999999995</v>
      </c>
    </row>
    <row r="151" spans="1:4" ht="16.5" customHeight="1" x14ac:dyDescent="0.2">
      <c r="A151" s="2">
        <v>43613</v>
      </c>
      <c r="B151" s="7">
        <v>34.755000000000003</v>
      </c>
      <c r="C151" s="7">
        <v>13.526999999999999</v>
      </c>
      <c r="D151" s="7">
        <v>70.150000000000006</v>
      </c>
    </row>
    <row r="152" spans="1:4" ht="16.5" customHeight="1" x14ac:dyDescent="0.2">
      <c r="A152" s="2">
        <v>43614</v>
      </c>
      <c r="B152" s="7">
        <v>34.447857142857139</v>
      </c>
      <c r="C152" s="7">
        <v>13.468</v>
      </c>
      <c r="D152" s="7">
        <v>69.69</v>
      </c>
    </row>
    <row r="153" spans="1:4" ht="16.5" customHeight="1" x14ac:dyDescent="0.2">
      <c r="A153" s="2">
        <v>43615</v>
      </c>
      <c r="B153" s="7">
        <v>34.107142857142854</v>
      </c>
      <c r="C153" s="7">
        <v>13.381</v>
      </c>
      <c r="D153" s="7">
        <v>66.63</v>
      </c>
    </row>
    <row r="154" spans="1:4" ht="16.5" customHeight="1" x14ac:dyDescent="0.2">
      <c r="A154" s="2">
        <v>43616</v>
      </c>
      <c r="B154" s="7">
        <v>33.48714285714285</v>
      </c>
      <c r="C154" s="7">
        <v>11.205</v>
      </c>
      <c r="D154" s="7">
        <v>61.68</v>
      </c>
    </row>
    <row r="155" spans="1:4" ht="16.5" customHeight="1" x14ac:dyDescent="0.2">
      <c r="A155" s="2">
        <v>43617</v>
      </c>
      <c r="B155" s="7">
        <v>33.36785714285714</v>
      </c>
      <c r="C155" s="7">
        <v>11.205</v>
      </c>
      <c r="D155" s="7">
        <v>61.68</v>
      </c>
    </row>
    <row r="156" spans="1:4" ht="16.5" customHeight="1" x14ac:dyDescent="0.2">
      <c r="A156" s="2">
        <v>43618</v>
      </c>
      <c r="B156" s="7">
        <v>31.372857142857146</v>
      </c>
      <c r="C156" s="7">
        <v>11.205</v>
      </c>
      <c r="D156" s="7">
        <v>61.68</v>
      </c>
    </row>
    <row r="157" spans="1:4" ht="16.5" customHeight="1" x14ac:dyDescent="0.2">
      <c r="A157" s="2">
        <v>43619</v>
      </c>
      <c r="B157" s="7">
        <v>30.697142857142861</v>
      </c>
      <c r="C157" s="7">
        <v>11.153</v>
      </c>
      <c r="D157" s="7">
        <v>60.87</v>
      </c>
    </row>
    <row r="158" spans="1:4" ht="16.5" customHeight="1" x14ac:dyDescent="0.2">
      <c r="A158" s="2">
        <v>43620</v>
      </c>
      <c r="B158" s="7">
        <v>30.450714285714287</v>
      </c>
      <c r="C158" s="7">
        <v>11.404999999999999</v>
      </c>
      <c r="D158" s="7">
        <v>61.42</v>
      </c>
    </row>
    <row r="159" spans="1:4" ht="16.5" customHeight="1" x14ac:dyDescent="0.2">
      <c r="A159" s="2">
        <v>43621</v>
      </c>
      <c r="B159" s="7">
        <v>30.26857142857143</v>
      </c>
      <c r="C159" s="7">
        <v>11.454000000000001</v>
      </c>
      <c r="D159" s="7">
        <v>60.55</v>
      </c>
    </row>
    <row r="160" spans="1:4" ht="16.5" customHeight="1" x14ac:dyDescent="0.2">
      <c r="A160" s="2">
        <v>43622</v>
      </c>
      <c r="B160" s="7">
        <v>30.357857142857142</v>
      </c>
      <c r="C160" s="7">
        <v>11.384</v>
      </c>
      <c r="D160" s="7">
        <v>62.22</v>
      </c>
    </row>
    <row r="161" spans="1:4" ht="16.5" customHeight="1" x14ac:dyDescent="0.2">
      <c r="A161" s="2">
        <v>43623</v>
      </c>
      <c r="B161" s="7">
        <v>31.79214285714286</v>
      </c>
      <c r="C161" s="7">
        <v>11.407</v>
      </c>
      <c r="D161" s="7">
        <v>63.28</v>
      </c>
    </row>
    <row r="162" spans="1:4" ht="16.5" customHeight="1" x14ac:dyDescent="0.2">
      <c r="A162" s="2">
        <v>43624</v>
      </c>
      <c r="B162" s="7">
        <v>32.167857142857144</v>
      </c>
      <c r="C162" s="7">
        <v>11.407</v>
      </c>
      <c r="D162" s="7">
        <v>63.28</v>
      </c>
    </row>
    <row r="163" spans="1:4" ht="16.5" customHeight="1" x14ac:dyDescent="0.2">
      <c r="A163" s="2">
        <v>43625</v>
      </c>
      <c r="B163" s="7">
        <v>32.00714285714286</v>
      </c>
      <c r="C163" s="7">
        <v>11.407</v>
      </c>
      <c r="D163" s="7">
        <v>63.28</v>
      </c>
    </row>
    <row r="164" spans="1:4" ht="16.5" customHeight="1" x14ac:dyDescent="0.2">
      <c r="A164" s="2">
        <v>43626</v>
      </c>
      <c r="B164" s="7">
        <v>32.191428571428574</v>
      </c>
      <c r="C164" s="7">
        <v>11.462999999999999</v>
      </c>
      <c r="D164" s="7">
        <v>62.36</v>
      </c>
    </row>
    <row r="165" spans="1:4" ht="16.5" customHeight="1" x14ac:dyDescent="0.2">
      <c r="A165" s="2">
        <v>43627</v>
      </c>
      <c r="B165" s="7">
        <v>32.449285714285715</v>
      </c>
      <c r="C165" s="7">
        <v>11.430999999999999</v>
      </c>
      <c r="D165" s="7">
        <v>62.06</v>
      </c>
    </row>
    <row r="166" spans="1:4" ht="16.5" customHeight="1" x14ac:dyDescent="0.2">
      <c r="A166" s="2">
        <v>43628</v>
      </c>
      <c r="B166" s="7">
        <v>32.592857142857142</v>
      </c>
      <c r="C166" s="7">
        <v>11.398999999999999</v>
      </c>
      <c r="D166" s="7">
        <v>59.76</v>
      </c>
    </row>
    <row r="167" spans="1:4" ht="16.5" customHeight="1" x14ac:dyDescent="0.2">
      <c r="A167" s="2">
        <v>43629</v>
      </c>
      <c r="B167" s="7">
        <v>32.982142857142854</v>
      </c>
      <c r="C167" s="7">
        <v>11.398</v>
      </c>
      <c r="D167" s="7">
        <v>61.36</v>
      </c>
    </row>
    <row r="168" spans="1:4" ht="16.5" customHeight="1" x14ac:dyDescent="0.2">
      <c r="A168" s="2">
        <v>43630</v>
      </c>
      <c r="B168" s="7">
        <v>33.312142857142859</v>
      </c>
      <c r="C168" s="7">
        <v>11.391</v>
      </c>
      <c r="D168" s="7">
        <v>62.04</v>
      </c>
    </row>
    <row r="169" spans="1:4" ht="16.5" customHeight="1" x14ac:dyDescent="0.2">
      <c r="A169" s="2">
        <v>43631</v>
      </c>
      <c r="B169" s="7">
        <v>33.332142857142848</v>
      </c>
      <c r="C169" s="7">
        <v>11.391</v>
      </c>
      <c r="D169" s="7">
        <v>62.04</v>
      </c>
    </row>
    <row r="170" spans="1:4" ht="16.5" customHeight="1" x14ac:dyDescent="0.2">
      <c r="A170" s="2">
        <v>43632</v>
      </c>
      <c r="B170" s="7">
        <v>35.065714285714286</v>
      </c>
      <c r="C170" s="7">
        <v>11.391</v>
      </c>
      <c r="D170" s="7">
        <v>62.04</v>
      </c>
    </row>
    <row r="171" spans="1:4" ht="16.5" customHeight="1" x14ac:dyDescent="0.2">
      <c r="A171" s="2">
        <v>43633</v>
      </c>
      <c r="B171" s="7">
        <v>35.634999999999998</v>
      </c>
      <c r="C171" s="7">
        <v>11.406000000000001</v>
      </c>
      <c r="D171" s="7">
        <v>60.93</v>
      </c>
    </row>
    <row r="172" spans="1:4" ht="16.5" customHeight="1" x14ac:dyDescent="0.2">
      <c r="A172" s="2">
        <v>43634</v>
      </c>
      <c r="B172" s="7">
        <v>35.742142857142852</v>
      </c>
      <c r="C172" s="7">
        <v>11.377000000000001</v>
      </c>
      <c r="D172" s="7">
        <v>62.28</v>
      </c>
    </row>
    <row r="173" spans="1:4" ht="16.5" customHeight="1" x14ac:dyDescent="0.2">
      <c r="A173" s="2">
        <v>43635</v>
      </c>
      <c r="B173" s="7">
        <v>35.670714285714283</v>
      </c>
      <c r="C173" s="7">
        <v>11.314</v>
      </c>
      <c r="D173" s="7">
        <v>62.24</v>
      </c>
    </row>
    <row r="174" spans="1:4" ht="16.5" customHeight="1" x14ac:dyDescent="0.2">
      <c r="A174" s="2">
        <v>43636</v>
      </c>
      <c r="B174" s="7">
        <v>35.059285714285707</v>
      </c>
      <c r="C174" s="7">
        <v>11.236000000000001</v>
      </c>
      <c r="D174" s="7">
        <v>64.64</v>
      </c>
    </row>
    <row r="175" spans="1:4" ht="16.5" customHeight="1" x14ac:dyDescent="0.2">
      <c r="A175" s="2">
        <v>43637</v>
      </c>
      <c r="B175" s="7">
        <v>34.569285714285705</v>
      </c>
      <c r="C175" s="7">
        <v>11.180999999999999</v>
      </c>
      <c r="D175" s="7">
        <v>65.290000000000006</v>
      </c>
    </row>
    <row r="176" spans="1:4" ht="16.5" customHeight="1" x14ac:dyDescent="0.2">
      <c r="A176" s="2">
        <v>43638</v>
      </c>
      <c r="B176" s="7">
        <v>34.657857142857139</v>
      </c>
      <c r="C176" s="7">
        <v>11.180999999999999</v>
      </c>
      <c r="D176" s="7">
        <v>65.290000000000006</v>
      </c>
    </row>
    <row r="177" spans="1:4" ht="16.5" customHeight="1" x14ac:dyDescent="0.2">
      <c r="A177" s="2">
        <v>43639</v>
      </c>
      <c r="B177" s="7">
        <v>35.04</v>
      </c>
      <c r="C177" s="7">
        <v>11.180999999999999</v>
      </c>
      <c r="D177" s="7">
        <v>65.290000000000006</v>
      </c>
    </row>
    <row r="178" spans="1:4" ht="16.5" customHeight="1" x14ac:dyDescent="0.2">
      <c r="A178" s="2">
        <v>43640</v>
      </c>
      <c r="B178" s="7">
        <v>34.116428571428571</v>
      </c>
      <c r="C178" s="7">
        <v>11.122999999999999</v>
      </c>
      <c r="D178" s="7">
        <v>64.760000000000005</v>
      </c>
    </row>
    <row r="179" spans="1:4" ht="16.5" customHeight="1" x14ac:dyDescent="0.2">
      <c r="A179" s="2">
        <v>43641</v>
      </c>
      <c r="B179" s="7">
        <v>33.196428571428569</v>
      </c>
      <c r="C179" s="7">
        <v>11.052</v>
      </c>
      <c r="D179" s="7">
        <v>65.77</v>
      </c>
    </row>
    <row r="180" spans="1:4" ht="16.5" customHeight="1" x14ac:dyDescent="0.2">
      <c r="A180" s="2">
        <v>43642</v>
      </c>
      <c r="B180" s="7">
        <v>32.214285714285715</v>
      </c>
      <c r="C180" s="7">
        <v>10.965</v>
      </c>
      <c r="D180" s="7">
        <v>66.31</v>
      </c>
    </row>
    <row r="181" spans="1:4" ht="16.5" customHeight="1" x14ac:dyDescent="0.2">
      <c r="A181" s="2">
        <v>43643</v>
      </c>
      <c r="B181" s="7">
        <v>31.377857142857145</v>
      </c>
      <c r="C181" s="7">
        <v>10.897</v>
      </c>
      <c r="D181" s="7">
        <v>66.319999999999993</v>
      </c>
    </row>
    <row r="182" spans="1:4" ht="16.5" customHeight="1" x14ac:dyDescent="0.2">
      <c r="A182" s="2">
        <v>43644</v>
      </c>
      <c r="B182" s="7">
        <v>30.83071428571429</v>
      </c>
      <c r="C182" s="7">
        <v>10.117000000000001</v>
      </c>
      <c r="D182" s="7">
        <v>64.400000000000006</v>
      </c>
    </row>
    <row r="183" spans="1:4" ht="16.5" customHeight="1" x14ac:dyDescent="0.2">
      <c r="A183" s="2">
        <v>43645</v>
      </c>
      <c r="B183" s="7">
        <v>30.238571428571436</v>
      </c>
      <c r="C183" s="7">
        <v>10.117000000000001</v>
      </c>
      <c r="D183" s="7">
        <v>64.400000000000006</v>
      </c>
    </row>
    <row r="184" spans="1:4" ht="16.5" customHeight="1" x14ac:dyDescent="0.2">
      <c r="A184" s="2">
        <v>43646</v>
      </c>
      <c r="B184" s="7">
        <v>30.027142857142866</v>
      </c>
      <c r="C184" s="7">
        <v>10.117000000000001</v>
      </c>
      <c r="D184" s="7">
        <v>64.400000000000006</v>
      </c>
    </row>
    <row r="185" spans="1:4" ht="16.5" customHeight="1" x14ac:dyDescent="0.2">
      <c r="A185" s="2">
        <v>43647</v>
      </c>
      <c r="B185" s="7">
        <v>29.885714285714293</v>
      </c>
      <c r="C185" s="7">
        <v>10.365</v>
      </c>
      <c r="D185" s="7">
        <v>65.239999999999995</v>
      </c>
    </row>
    <row r="186" spans="1:4" ht="16.5" customHeight="1" x14ac:dyDescent="0.2">
      <c r="A186" s="2">
        <v>43648</v>
      </c>
      <c r="B186" s="7">
        <v>30.01</v>
      </c>
      <c r="C186" s="7">
        <v>10.295999999999999</v>
      </c>
      <c r="D186" s="7">
        <v>62.78</v>
      </c>
    </row>
    <row r="187" spans="1:4" ht="16.5" customHeight="1" x14ac:dyDescent="0.2">
      <c r="A187" s="2">
        <v>43649</v>
      </c>
      <c r="B187" s="7">
        <v>30.120714285714286</v>
      </c>
      <c r="C187" s="7">
        <v>10.295</v>
      </c>
      <c r="D187" s="7">
        <v>63.82</v>
      </c>
    </row>
    <row r="188" spans="1:4" ht="16.5" customHeight="1" x14ac:dyDescent="0.2">
      <c r="A188" s="2">
        <v>43650</v>
      </c>
      <c r="B188" s="7">
        <v>30.601428571428574</v>
      </c>
      <c r="C188" s="7">
        <v>10.358000000000001</v>
      </c>
      <c r="D188" s="7">
        <v>63.16</v>
      </c>
    </row>
    <row r="189" spans="1:4" ht="16.5" customHeight="1" x14ac:dyDescent="0.2">
      <c r="A189" s="2">
        <v>43651</v>
      </c>
      <c r="B189" s="7">
        <v>31.501428571428569</v>
      </c>
      <c r="C189" s="7">
        <v>10.53</v>
      </c>
      <c r="D189" s="7">
        <v>64.42</v>
      </c>
    </row>
    <row r="190" spans="1:4" ht="16.5" customHeight="1" x14ac:dyDescent="0.2">
      <c r="A190" s="2">
        <v>43652</v>
      </c>
      <c r="B190" s="7">
        <v>31.70214285714286</v>
      </c>
      <c r="C190" s="7">
        <v>10.53</v>
      </c>
      <c r="D190" s="7">
        <v>64.42</v>
      </c>
    </row>
    <row r="191" spans="1:4" ht="16.5" customHeight="1" x14ac:dyDescent="0.2">
      <c r="A191" s="2">
        <v>43653</v>
      </c>
      <c r="B191" s="7">
        <v>32.01642857142857</v>
      </c>
      <c r="C191" s="7">
        <v>10.53</v>
      </c>
      <c r="D191" s="7">
        <v>64.42</v>
      </c>
    </row>
    <row r="192" spans="1:4" ht="16.5" customHeight="1" x14ac:dyDescent="0.2">
      <c r="A192" s="2">
        <v>43654</v>
      </c>
      <c r="B192" s="7">
        <v>33.319285714285719</v>
      </c>
      <c r="C192" s="7">
        <v>10.754</v>
      </c>
      <c r="D192" s="7">
        <v>63.88</v>
      </c>
    </row>
    <row r="193" spans="1:4" ht="16.5" customHeight="1" x14ac:dyDescent="0.2">
      <c r="A193" s="2">
        <v>43655</v>
      </c>
      <c r="B193" s="7">
        <v>34.173571428571435</v>
      </c>
      <c r="C193" s="7">
        <v>10.898</v>
      </c>
      <c r="D193" s="7">
        <v>64.48</v>
      </c>
    </row>
    <row r="194" spans="1:4" ht="16.5" customHeight="1" x14ac:dyDescent="0.2">
      <c r="A194" s="2">
        <v>43656</v>
      </c>
      <c r="B194" s="7">
        <v>35.289285714285718</v>
      </c>
      <c r="C194" s="7">
        <v>11.052</v>
      </c>
      <c r="D194" s="7">
        <v>66.67</v>
      </c>
    </row>
    <row r="195" spans="1:4" ht="16.5" customHeight="1" x14ac:dyDescent="0.2">
      <c r="A195" s="2">
        <v>43657</v>
      </c>
      <c r="B195" s="7">
        <v>36.487857142857145</v>
      </c>
      <c r="C195" s="7">
        <v>11.052</v>
      </c>
      <c r="D195" s="7">
        <v>66.78</v>
      </c>
    </row>
    <row r="196" spans="1:4" ht="16.5" customHeight="1" x14ac:dyDescent="0.2">
      <c r="A196" s="2">
        <v>43658</v>
      </c>
      <c r="B196" s="7">
        <v>37.573571428571427</v>
      </c>
      <c r="C196" s="7">
        <v>11.481999999999999</v>
      </c>
      <c r="D196" s="7">
        <v>66.86</v>
      </c>
    </row>
    <row r="197" spans="1:4" ht="16.5" customHeight="1" x14ac:dyDescent="0.2">
      <c r="A197" s="2">
        <v>43659</v>
      </c>
      <c r="B197" s="7">
        <v>38.722142857142856</v>
      </c>
      <c r="C197" s="7">
        <v>11.481999999999999</v>
      </c>
      <c r="D197" s="7">
        <v>66.86</v>
      </c>
    </row>
    <row r="198" spans="1:4" ht="16.5" customHeight="1" x14ac:dyDescent="0.2">
      <c r="A198" s="2">
        <v>43660</v>
      </c>
      <c r="B198" s="7">
        <v>39.274285714285718</v>
      </c>
      <c r="C198" s="7">
        <v>11.481999999999999</v>
      </c>
      <c r="D198" s="7">
        <v>66.86</v>
      </c>
    </row>
    <row r="199" spans="1:4" ht="16.5" customHeight="1" x14ac:dyDescent="0.2">
      <c r="A199" s="2">
        <v>43661</v>
      </c>
      <c r="B199" s="7">
        <v>40.035714285714285</v>
      </c>
      <c r="C199" s="7">
        <v>11.611000000000001</v>
      </c>
      <c r="D199" s="7">
        <v>66.16</v>
      </c>
    </row>
    <row r="200" spans="1:4" ht="16.5" customHeight="1" x14ac:dyDescent="0.2">
      <c r="A200" s="2">
        <v>43662</v>
      </c>
      <c r="B200" s="7">
        <v>40.426428571428573</v>
      </c>
      <c r="C200" s="7">
        <v>11.593999999999999</v>
      </c>
      <c r="D200" s="7">
        <v>64.36</v>
      </c>
    </row>
    <row r="201" spans="1:4" ht="16.5" customHeight="1" x14ac:dyDescent="0.2">
      <c r="A201" s="2">
        <v>43663</v>
      </c>
      <c r="B201" s="7">
        <v>41.092857142857142</v>
      </c>
      <c r="C201" s="7">
        <v>11.548</v>
      </c>
      <c r="D201" s="7">
        <v>63.59</v>
      </c>
    </row>
    <row r="202" spans="1:4" ht="16.5" customHeight="1" x14ac:dyDescent="0.2">
      <c r="A202" s="2">
        <v>43664</v>
      </c>
      <c r="B202" s="7">
        <v>41.768571428571434</v>
      </c>
      <c r="C202" s="7">
        <v>11.49</v>
      </c>
      <c r="D202" s="7">
        <v>62.52</v>
      </c>
    </row>
    <row r="203" spans="1:4" ht="16.5" customHeight="1" x14ac:dyDescent="0.2">
      <c r="A203" s="2">
        <v>43665</v>
      </c>
      <c r="B203" s="7">
        <v>42.415000000000006</v>
      </c>
      <c r="C203" s="7">
        <v>11.445</v>
      </c>
      <c r="D203" s="7">
        <v>62.81</v>
      </c>
    </row>
    <row r="204" spans="1:4" ht="16.5" customHeight="1" x14ac:dyDescent="0.2">
      <c r="A204" s="2">
        <v>43666</v>
      </c>
      <c r="B204" s="7">
        <v>42.36214285714285</v>
      </c>
      <c r="C204" s="7">
        <v>11.445</v>
      </c>
      <c r="D204" s="7">
        <v>62.81</v>
      </c>
    </row>
    <row r="205" spans="1:4" ht="16.5" customHeight="1" x14ac:dyDescent="0.2">
      <c r="A205" s="2">
        <v>43667</v>
      </c>
      <c r="B205" s="7">
        <v>42.279285714285713</v>
      </c>
      <c r="C205" s="7">
        <v>11.445</v>
      </c>
      <c r="D205" s="7">
        <v>62.81</v>
      </c>
    </row>
    <row r="206" spans="1:4" ht="16.5" customHeight="1" x14ac:dyDescent="0.2">
      <c r="A206" s="2">
        <v>43668</v>
      </c>
      <c r="B206" s="7">
        <v>42.181428571428576</v>
      </c>
      <c r="C206" s="7">
        <v>11.364000000000001</v>
      </c>
      <c r="D206" s="7">
        <v>63.28</v>
      </c>
    </row>
    <row r="207" spans="1:4" ht="16.5" customHeight="1" x14ac:dyDescent="0.2">
      <c r="A207" s="2">
        <v>43669</v>
      </c>
      <c r="B207" s="7">
        <v>42.618571428571435</v>
      </c>
      <c r="C207" s="7">
        <v>11.327999999999999</v>
      </c>
      <c r="D207" s="7">
        <v>64.22</v>
      </c>
    </row>
    <row r="208" spans="1:4" ht="16.5" customHeight="1" x14ac:dyDescent="0.2">
      <c r="A208" s="2">
        <v>43670</v>
      </c>
      <c r="B208" s="7">
        <v>42.737142857142864</v>
      </c>
      <c r="C208" s="7">
        <v>11.198</v>
      </c>
      <c r="D208" s="7">
        <v>63.09</v>
      </c>
    </row>
    <row r="209" spans="1:4" ht="16.5" customHeight="1" x14ac:dyDescent="0.2">
      <c r="A209" s="2">
        <v>43671</v>
      </c>
      <c r="B209" s="7">
        <v>42.922142857142866</v>
      </c>
      <c r="C209" s="7">
        <v>11.14</v>
      </c>
      <c r="D209" s="7">
        <v>63.13</v>
      </c>
    </row>
    <row r="210" spans="1:4" ht="16.5" customHeight="1" x14ac:dyDescent="0.2">
      <c r="A210" s="2">
        <v>43672</v>
      </c>
      <c r="B210" s="7">
        <v>42.988571428571433</v>
      </c>
      <c r="C210" s="7">
        <v>11.084</v>
      </c>
      <c r="D210" s="7">
        <v>63.29</v>
      </c>
    </row>
    <row r="211" spans="1:4" ht="16.5" customHeight="1" x14ac:dyDescent="0.2">
      <c r="A211" s="2">
        <v>43673</v>
      </c>
      <c r="B211" s="7">
        <v>42.909285714285723</v>
      </c>
      <c r="C211" s="7">
        <v>11.084</v>
      </c>
      <c r="D211" s="7">
        <v>63.29</v>
      </c>
    </row>
    <row r="212" spans="1:4" ht="16.5" customHeight="1" x14ac:dyDescent="0.2">
      <c r="A212" s="2">
        <v>43674</v>
      </c>
      <c r="B212" s="7">
        <v>43.122857142857143</v>
      </c>
      <c r="C212" s="7">
        <v>11.084</v>
      </c>
      <c r="D212" s="7">
        <v>63.29</v>
      </c>
    </row>
    <row r="213" spans="1:4" ht="16.5" customHeight="1" x14ac:dyDescent="0.2">
      <c r="A213" s="2">
        <v>43675</v>
      </c>
      <c r="B213" s="7">
        <v>43.46857142857143</v>
      </c>
      <c r="C213" s="7">
        <v>11.026</v>
      </c>
      <c r="D213" s="7">
        <v>63.79</v>
      </c>
    </row>
    <row r="214" spans="1:4" ht="16.5" customHeight="1" x14ac:dyDescent="0.2">
      <c r="A214" s="2">
        <v>43676</v>
      </c>
      <c r="B214" s="7">
        <v>43.978571428571435</v>
      </c>
      <c r="C214" s="7">
        <v>10.972</v>
      </c>
      <c r="D214" s="7">
        <v>64.98</v>
      </c>
    </row>
    <row r="215" spans="1:4" ht="16.5" customHeight="1" x14ac:dyDescent="0.2">
      <c r="A215" s="2">
        <v>43677</v>
      </c>
      <c r="B215" s="7">
        <v>43.687857142857141</v>
      </c>
      <c r="C215" s="7">
        <v>10.997999999999999</v>
      </c>
      <c r="D215" s="7">
        <v>64.209999999999994</v>
      </c>
    </row>
    <row r="216" spans="1:4" ht="16.5" customHeight="1" x14ac:dyDescent="0.2">
      <c r="A216" s="2">
        <v>43678</v>
      </c>
      <c r="B216" s="7">
        <v>42.997857142857143</v>
      </c>
      <c r="C216" s="7">
        <v>11.68</v>
      </c>
      <c r="D216" s="7">
        <v>61.04</v>
      </c>
    </row>
    <row r="217" spans="1:4" ht="16.5" customHeight="1" x14ac:dyDescent="0.2">
      <c r="A217" s="2">
        <v>43679</v>
      </c>
      <c r="B217" s="7">
        <v>42.159285714285716</v>
      </c>
      <c r="C217" s="7">
        <v>11.791</v>
      </c>
      <c r="D217" s="7">
        <v>61.22</v>
      </c>
    </row>
    <row r="218" spans="1:4" ht="16.5" customHeight="1" x14ac:dyDescent="0.2">
      <c r="A218" s="2">
        <v>43680</v>
      </c>
      <c r="B218" s="7">
        <v>41.807142857142864</v>
      </c>
      <c r="C218" s="7">
        <v>11.791</v>
      </c>
      <c r="D218" s="7">
        <v>61.22</v>
      </c>
    </row>
    <row r="219" spans="1:4" ht="16.5" customHeight="1" x14ac:dyDescent="0.2">
      <c r="A219" s="2">
        <v>43681</v>
      </c>
      <c r="B219" s="7">
        <v>40.240714285714297</v>
      </c>
      <c r="C219" s="7">
        <v>11.791</v>
      </c>
      <c r="D219" s="7">
        <v>61.22</v>
      </c>
    </row>
    <row r="220" spans="1:4" ht="16.5" customHeight="1" x14ac:dyDescent="0.2">
      <c r="A220" s="2">
        <v>43682</v>
      </c>
      <c r="B220" s="7">
        <v>38.71</v>
      </c>
      <c r="C220" s="7">
        <v>11.709</v>
      </c>
      <c r="D220" s="7">
        <v>60.01</v>
      </c>
    </row>
    <row r="221" spans="1:4" ht="16.5" customHeight="1" x14ac:dyDescent="0.2">
      <c r="A221" s="2">
        <v>43683</v>
      </c>
      <c r="B221" s="7">
        <v>38.390714285714289</v>
      </c>
      <c r="C221" s="7">
        <v>11.558</v>
      </c>
      <c r="D221" s="7">
        <v>58.59</v>
      </c>
    </row>
    <row r="222" spans="1:4" ht="16.5" customHeight="1" x14ac:dyDescent="0.2">
      <c r="A222" s="2">
        <v>43684</v>
      </c>
      <c r="B222" s="7">
        <v>38.028571428571432</v>
      </c>
      <c r="C222" s="7">
        <v>11.534000000000001</v>
      </c>
      <c r="D222" s="7">
        <v>57.46</v>
      </c>
    </row>
    <row r="223" spans="1:4" ht="16.5" customHeight="1" x14ac:dyDescent="0.2">
      <c r="A223" s="2">
        <v>43685</v>
      </c>
      <c r="B223" s="7">
        <v>37.386428571428567</v>
      </c>
      <c r="C223" s="7">
        <v>11.611000000000001</v>
      </c>
      <c r="D223" s="7">
        <v>57.75</v>
      </c>
    </row>
    <row r="224" spans="1:4" ht="16.5" customHeight="1" x14ac:dyDescent="0.2">
      <c r="A224" s="2">
        <v>43686</v>
      </c>
      <c r="B224" s="7">
        <v>36.510714285714286</v>
      </c>
      <c r="C224" s="7">
        <v>11.663</v>
      </c>
      <c r="D224" s="7">
        <v>58.26</v>
      </c>
    </row>
    <row r="225" spans="1:4" ht="16.5" customHeight="1" x14ac:dyDescent="0.2">
      <c r="A225" s="2">
        <v>43687</v>
      </c>
      <c r="B225" s="7">
        <v>36.003571428571433</v>
      </c>
      <c r="C225" s="7">
        <v>11.663</v>
      </c>
      <c r="D225" s="7">
        <v>58.26</v>
      </c>
    </row>
    <row r="226" spans="1:4" ht="16.5" customHeight="1" x14ac:dyDescent="0.2">
      <c r="A226" s="2">
        <v>43688</v>
      </c>
      <c r="B226" s="7">
        <v>35.072142857142865</v>
      </c>
      <c r="C226" s="7">
        <v>11.663</v>
      </c>
      <c r="D226" s="7">
        <v>58.26</v>
      </c>
    </row>
    <row r="227" spans="1:4" ht="16.5" customHeight="1" x14ac:dyDescent="0.2">
      <c r="A227" s="2">
        <v>43689</v>
      </c>
      <c r="B227" s="7">
        <v>34.602857142857147</v>
      </c>
      <c r="C227" s="7">
        <v>11.635999999999999</v>
      </c>
      <c r="D227" s="7">
        <v>58.35</v>
      </c>
    </row>
    <row r="228" spans="1:4" ht="16.5" customHeight="1" x14ac:dyDescent="0.2">
      <c r="A228" s="2">
        <v>43690</v>
      </c>
      <c r="B228" s="7">
        <v>33.739285714285714</v>
      </c>
      <c r="C228" s="7">
        <v>11.657999999999999</v>
      </c>
      <c r="D228" s="7">
        <v>60.94</v>
      </c>
    </row>
    <row r="229" spans="1:4" ht="16.5" customHeight="1" x14ac:dyDescent="0.2">
      <c r="A229" s="2">
        <v>43691</v>
      </c>
      <c r="B229" s="7">
        <v>33.546428571428571</v>
      </c>
      <c r="C229" s="7">
        <v>11.614000000000001</v>
      </c>
      <c r="D229" s="7">
        <v>58.94</v>
      </c>
    </row>
    <row r="230" spans="1:4" ht="16.5" customHeight="1" x14ac:dyDescent="0.2">
      <c r="A230" s="2">
        <v>43692</v>
      </c>
      <c r="B230" s="7">
        <v>33.622142857142862</v>
      </c>
      <c r="C230" s="7">
        <v>11.582000000000001</v>
      </c>
      <c r="D230" s="7">
        <v>58.34</v>
      </c>
    </row>
    <row r="231" spans="1:4" ht="16.5" customHeight="1" x14ac:dyDescent="0.2">
      <c r="A231" s="2">
        <v>43693</v>
      </c>
      <c r="B231" s="7">
        <v>33.467142857142861</v>
      </c>
      <c r="C231" s="7">
        <v>11.534000000000001</v>
      </c>
      <c r="D231" s="7">
        <v>58.66</v>
      </c>
    </row>
    <row r="232" spans="1:4" ht="16.5" customHeight="1" x14ac:dyDescent="0.2">
      <c r="A232" s="2">
        <v>43694</v>
      </c>
      <c r="B232" s="7">
        <v>33.303571428571431</v>
      </c>
      <c r="C232" s="7">
        <v>11.534000000000001</v>
      </c>
      <c r="D232" s="7">
        <v>58.66</v>
      </c>
    </row>
    <row r="233" spans="1:4" ht="16.5" customHeight="1" x14ac:dyDescent="0.2">
      <c r="A233" s="2">
        <v>43695</v>
      </c>
      <c r="B233" s="7">
        <v>34.777857142857144</v>
      </c>
      <c r="C233" s="7">
        <v>11.534000000000001</v>
      </c>
      <c r="D233" s="7">
        <v>58.66</v>
      </c>
    </row>
    <row r="234" spans="1:4" ht="16.5" customHeight="1" x14ac:dyDescent="0.2">
      <c r="A234" s="2">
        <v>43696</v>
      </c>
      <c r="B234" s="7">
        <v>36.29571428571429</v>
      </c>
      <c r="C234" s="7">
        <v>11.48</v>
      </c>
      <c r="D234" s="7">
        <v>59.73</v>
      </c>
    </row>
    <row r="235" spans="1:4" ht="16.5" customHeight="1" x14ac:dyDescent="0.2">
      <c r="A235" s="2">
        <v>43697</v>
      </c>
      <c r="B235" s="7">
        <v>36.614285714285714</v>
      </c>
      <c r="C235" s="7">
        <v>11.462999999999999</v>
      </c>
      <c r="D235" s="7">
        <v>60.12</v>
      </c>
    </row>
    <row r="236" spans="1:4" ht="16.5" customHeight="1" x14ac:dyDescent="0.2">
      <c r="A236" s="2">
        <v>43698</v>
      </c>
      <c r="B236" s="7">
        <v>37.111428571428569</v>
      </c>
      <c r="C236" s="7">
        <v>11.46</v>
      </c>
      <c r="D236" s="7">
        <v>60.4</v>
      </c>
    </row>
    <row r="237" spans="1:4" ht="16.5" customHeight="1" x14ac:dyDescent="0.2">
      <c r="A237" s="2">
        <v>43699</v>
      </c>
      <c r="B237" s="7">
        <v>37.607142857142854</v>
      </c>
      <c r="C237" s="7">
        <v>11.432</v>
      </c>
      <c r="D237" s="7">
        <v>60.02</v>
      </c>
    </row>
    <row r="238" spans="1:4" ht="16.5" customHeight="1" x14ac:dyDescent="0.2">
      <c r="A238" s="2">
        <v>43700</v>
      </c>
      <c r="B238" s="7">
        <v>38.45928571428572</v>
      </c>
      <c r="C238" s="7">
        <v>11.385</v>
      </c>
      <c r="D238" s="7">
        <v>59.14</v>
      </c>
    </row>
    <row r="239" spans="1:4" ht="16.5" customHeight="1" x14ac:dyDescent="0.2">
      <c r="A239" s="2">
        <v>43701</v>
      </c>
      <c r="B239" s="7">
        <v>38.797857142857147</v>
      </c>
      <c r="C239" s="7">
        <v>11.385</v>
      </c>
      <c r="D239" s="7">
        <v>59.14</v>
      </c>
    </row>
    <row r="240" spans="1:4" ht="16.5" customHeight="1" x14ac:dyDescent="0.2">
      <c r="A240" s="2">
        <v>43702</v>
      </c>
      <c r="B240" s="7">
        <v>39.329285714285717</v>
      </c>
      <c r="C240" s="7">
        <v>11.385</v>
      </c>
      <c r="D240" s="7">
        <v>59.14</v>
      </c>
    </row>
    <row r="241" spans="1:4" ht="16.5" customHeight="1" x14ac:dyDescent="0.2">
      <c r="A241" s="2">
        <v>43703</v>
      </c>
      <c r="B241" s="7">
        <v>39.147857142857148</v>
      </c>
      <c r="C241" s="7">
        <v>11.327999999999999</v>
      </c>
      <c r="D241" s="7">
        <v>58.85</v>
      </c>
    </row>
    <row r="242" spans="1:4" ht="16.5" customHeight="1" x14ac:dyDescent="0.2">
      <c r="A242" s="2">
        <v>43704</v>
      </c>
      <c r="B242" s="7">
        <v>39.489285714285714</v>
      </c>
      <c r="C242" s="7">
        <v>11.266</v>
      </c>
      <c r="D242" s="7">
        <v>60.08</v>
      </c>
    </row>
    <row r="243" spans="1:4" ht="16.5" customHeight="1" x14ac:dyDescent="0.2">
      <c r="A243" s="2">
        <v>43705</v>
      </c>
      <c r="B243" s="7">
        <v>39.174999999999997</v>
      </c>
      <c r="C243" s="7">
        <v>11.217000000000001</v>
      </c>
      <c r="D243" s="7">
        <v>60.43</v>
      </c>
    </row>
    <row r="244" spans="1:4" ht="16.5" customHeight="1" x14ac:dyDescent="0.2">
      <c r="A244" s="2">
        <v>43706</v>
      </c>
      <c r="B244" s="7">
        <v>38.700714285714291</v>
      </c>
      <c r="C244" s="7">
        <v>11.194000000000001</v>
      </c>
      <c r="D244" s="7">
        <v>60.91</v>
      </c>
    </row>
    <row r="245" spans="1:4" ht="16.5" customHeight="1" x14ac:dyDescent="0.2">
      <c r="A245" s="2">
        <v>43707</v>
      </c>
      <c r="B245" s="7">
        <v>38.260714285714293</v>
      </c>
      <c r="C245" s="7">
        <v>12.797000000000001</v>
      </c>
      <c r="D245" s="7">
        <v>59.06</v>
      </c>
    </row>
    <row r="246" spans="1:4" ht="16.5" customHeight="1" x14ac:dyDescent="0.2">
      <c r="A246" s="2">
        <v>43708</v>
      </c>
      <c r="B246" s="7">
        <v>37.879285714285722</v>
      </c>
      <c r="C246" s="7">
        <v>12.797000000000001</v>
      </c>
      <c r="D246" s="7">
        <v>59.06</v>
      </c>
    </row>
    <row r="247" spans="1:4" ht="16.5" customHeight="1" x14ac:dyDescent="0.2">
      <c r="A247" s="2">
        <v>43709</v>
      </c>
      <c r="B247" s="7">
        <v>37.955714285714286</v>
      </c>
      <c r="C247" s="7">
        <v>12.797000000000001</v>
      </c>
      <c r="D247" s="7">
        <v>59.06</v>
      </c>
    </row>
    <row r="248" spans="1:4" ht="16.5" customHeight="1" x14ac:dyDescent="0.2">
      <c r="A248" s="2">
        <v>43710</v>
      </c>
      <c r="B248" s="7">
        <v>38.120714285714293</v>
      </c>
      <c r="C248" s="7">
        <v>12.323</v>
      </c>
      <c r="D248" s="7">
        <v>58.6</v>
      </c>
    </row>
    <row r="249" spans="1:4" ht="16.5" customHeight="1" x14ac:dyDescent="0.2">
      <c r="A249" s="2">
        <v>43711</v>
      </c>
      <c r="B249" s="7">
        <v>38.107142857142854</v>
      </c>
      <c r="C249" s="7">
        <v>12.247999999999999</v>
      </c>
      <c r="D249" s="7">
        <v>58.18</v>
      </c>
    </row>
    <row r="250" spans="1:4" ht="16.5" customHeight="1" x14ac:dyDescent="0.2">
      <c r="A250" s="2">
        <v>43712</v>
      </c>
      <c r="B250" s="7">
        <v>37.421428571428571</v>
      </c>
      <c r="C250" s="7">
        <v>12.175000000000001</v>
      </c>
      <c r="D250" s="7">
        <v>60.44</v>
      </c>
    </row>
    <row r="251" spans="1:4" ht="16.5" customHeight="1" x14ac:dyDescent="0.2">
      <c r="A251" s="2">
        <v>43713</v>
      </c>
      <c r="B251" s="7">
        <v>36.529285714285713</v>
      </c>
      <c r="C251" s="7">
        <v>12.186999999999999</v>
      </c>
      <c r="D251" s="7">
        <v>60.74</v>
      </c>
    </row>
    <row r="252" spans="1:4" ht="16.5" customHeight="1" x14ac:dyDescent="0.2">
      <c r="A252" s="2">
        <v>43714</v>
      </c>
      <c r="B252" s="7">
        <v>36.045000000000002</v>
      </c>
      <c r="C252" s="7">
        <v>12.215</v>
      </c>
      <c r="D252" s="7">
        <v>61.66</v>
      </c>
    </row>
    <row r="253" spans="1:4" ht="16.5" customHeight="1" x14ac:dyDescent="0.2">
      <c r="A253" s="2">
        <v>43715</v>
      </c>
      <c r="B253" s="7">
        <v>35.614999999999995</v>
      </c>
      <c r="C253" s="7">
        <v>12.215</v>
      </c>
      <c r="D253" s="7">
        <v>61.66</v>
      </c>
    </row>
    <row r="254" spans="1:4" ht="16.5" customHeight="1" x14ac:dyDescent="0.2">
      <c r="A254" s="2">
        <v>43716</v>
      </c>
      <c r="B254" s="7">
        <v>35.73357142857143</v>
      </c>
      <c r="C254" s="7">
        <v>12.215</v>
      </c>
      <c r="D254" s="7">
        <v>61.66</v>
      </c>
    </row>
    <row r="255" spans="1:4" ht="16.5" customHeight="1" x14ac:dyDescent="0.2">
      <c r="A255" s="2">
        <v>43717</v>
      </c>
      <c r="B255" s="7">
        <v>34.855714285714285</v>
      </c>
      <c r="C255" s="7">
        <v>12.218</v>
      </c>
      <c r="D255" s="7">
        <v>62.64</v>
      </c>
    </row>
    <row r="256" spans="1:4" ht="16.5" customHeight="1" x14ac:dyDescent="0.2">
      <c r="A256" s="2">
        <v>43718</v>
      </c>
      <c r="B256" s="7">
        <v>34.486428571428569</v>
      </c>
      <c r="C256" s="7">
        <v>12.491</v>
      </c>
      <c r="D256" s="7">
        <v>62.68</v>
      </c>
    </row>
    <row r="257" spans="1:4" ht="16.5" customHeight="1" x14ac:dyDescent="0.2">
      <c r="A257" s="2">
        <v>43719</v>
      </c>
      <c r="B257" s="7">
        <v>34.196428571428569</v>
      </c>
      <c r="C257" s="7">
        <v>12.698</v>
      </c>
      <c r="D257" s="7">
        <v>60.95</v>
      </c>
    </row>
    <row r="258" spans="1:4" ht="16.5" customHeight="1" x14ac:dyDescent="0.2">
      <c r="A258" s="2">
        <v>43720</v>
      </c>
      <c r="B258" s="7">
        <v>34.264999999999993</v>
      </c>
      <c r="C258" s="7">
        <v>12.875</v>
      </c>
      <c r="D258" s="7">
        <v>60.45</v>
      </c>
    </row>
    <row r="259" spans="1:4" ht="16.5" customHeight="1" x14ac:dyDescent="0.2">
      <c r="A259" s="2">
        <v>43721</v>
      </c>
      <c r="B259" s="7">
        <v>35.237857142857138</v>
      </c>
      <c r="C259" s="7">
        <v>13.042</v>
      </c>
      <c r="D259" s="7">
        <v>60.12</v>
      </c>
    </row>
    <row r="260" spans="1:4" ht="16.5" customHeight="1" x14ac:dyDescent="0.2">
      <c r="A260" s="2">
        <v>43722</v>
      </c>
      <c r="B260" s="7">
        <v>36.083571428571425</v>
      </c>
      <c r="C260" s="7">
        <v>13.042</v>
      </c>
      <c r="D260" s="7">
        <v>60.12</v>
      </c>
    </row>
    <row r="261" spans="1:4" ht="16.5" customHeight="1" x14ac:dyDescent="0.2">
      <c r="A261" s="2">
        <v>43723</v>
      </c>
      <c r="B261" s="7">
        <v>36.64357142857142</v>
      </c>
      <c r="C261" s="7">
        <v>13.042</v>
      </c>
      <c r="D261" s="7">
        <v>60.12</v>
      </c>
    </row>
    <row r="262" spans="1:4" ht="16.5" customHeight="1" x14ac:dyDescent="0.2">
      <c r="A262" s="2">
        <v>43724</v>
      </c>
      <c r="B262" s="7">
        <v>36.177857142857135</v>
      </c>
      <c r="C262" s="7">
        <v>13.233000000000001</v>
      </c>
      <c r="D262" s="7">
        <v>67.91</v>
      </c>
    </row>
    <row r="263" spans="1:4" ht="16.5" customHeight="1" x14ac:dyDescent="0.2">
      <c r="A263" s="2">
        <v>43725</v>
      </c>
      <c r="B263" s="7">
        <v>35.939999999999991</v>
      </c>
      <c r="C263" s="7">
        <v>13.249000000000001</v>
      </c>
      <c r="D263" s="7">
        <v>64.14</v>
      </c>
    </row>
    <row r="264" spans="1:4" ht="16.5" customHeight="1" x14ac:dyDescent="0.2">
      <c r="A264" s="2">
        <v>43726</v>
      </c>
      <c r="B264" s="7">
        <v>36.699285714285715</v>
      </c>
      <c r="C264" s="7">
        <v>13.19</v>
      </c>
      <c r="D264" s="7">
        <v>63.55</v>
      </c>
    </row>
    <row r="265" spans="1:4" ht="16.5" customHeight="1" x14ac:dyDescent="0.2">
      <c r="A265" s="2">
        <v>43727</v>
      </c>
      <c r="B265" s="7">
        <v>37.614285714285707</v>
      </c>
      <c r="C265" s="7">
        <v>13.128</v>
      </c>
      <c r="D265" s="7">
        <v>64.8</v>
      </c>
    </row>
    <row r="266" spans="1:4" ht="16.5" customHeight="1" x14ac:dyDescent="0.2">
      <c r="A266" s="2">
        <v>43728</v>
      </c>
      <c r="B266" s="7">
        <v>37.702857142857148</v>
      </c>
      <c r="C266" s="7">
        <v>13.102</v>
      </c>
      <c r="D266" s="7">
        <v>64.62</v>
      </c>
    </row>
    <row r="267" spans="1:4" ht="16.5" customHeight="1" x14ac:dyDescent="0.2">
      <c r="A267" s="2">
        <v>43729</v>
      </c>
      <c r="B267" s="7">
        <v>37.925714285714285</v>
      </c>
      <c r="C267" s="7">
        <v>13.102</v>
      </c>
      <c r="D267" s="7">
        <v>64.62</v>
      </c>
    </row>
    <row r="268" spans="1:4" ht="16.5" customHeight="1" x14ac:dyDescent="0.2">
      <c r="A268" s="2">
        <v>43730</v>
      </c>
      <c r="B268" s="7">
        <v>37.482142857142854</v>
      </c>
      <c r="C268" s="7">
        <v>13.102</v>
      </c>
      <c r="D268" s="7">
        <v>64.62</v>
      </c>
    </row>
    <row r="269" spans="1:4" ht="16.5" customHeight="1" x14ac:dyDescent="0.2">
      <c r="A269" s="2">
        <v>43731</v>
      </c>
      <c r="B269" s="7">
        <v>37.958571428571432</v>
      </c>
      <c r="C269" s="7">
        <v>13.051</v>
      </c>
      <c r="D269" s="7">
        <v>64.36</v>
      </c>
    </row>
    <row r="270" spans="1:4" ht="16.5" customHeight="1" x14ac:dyDescent="0.2">
      <c r="A270" s="2">
        <v>43732</v>
      </c>
      <c r="B270" s="7">
        <v>37.57</v>
      </c>
      <c r="C270" s="7">
        <v>13.012</v>
      </c>
      <c r="D270" s="7">
        <v>62.34</v>
      </c>
    </row>
    <row r="271" spans="1:4" ht="16.5" customHeight="1" x14ac:dyDescent="0.2">
      <c r="A271" s="2">
        <v>43733</v>
      </c>
      <c r="B271" s="7">
        <v>38.365000000000002</v>
      </c>
      <c r="C271" s="7">
        <v>12.956</v>
      </c>
      <c r="D271" s="7">
        <v>62.54</v>
      </c>
    </row>
    <row r="272" spans="1:4" ht="16.5" customHeight="1" x14ac:dyDescent="0.2">
      <c r="A272" s="2">
        <v>43734</v>
      </c>
      <c r="B272" s="7">
        <v>38.576428571428572</v>
      </c>
      <c r="C272" s="7">
        <v>12.91</v>
      </c>
      <c r="D272" s="7">
        <v>62.56</v>
      </c>
    </row>
    <row r="273" spans="1:4" ht="16.5" customHeight="1" x14ac:dyDescent="0.2">
      <c r="A273" s="2">
        <v>43735</v>
      </c>
      <c r="B273" s="7">
        <v>38.311428571428571</v>
      </c>
      <c r="C273" s="7">
        <v>12.864000000000001</v>
      </c>
      <c r="D273" s="7">
        <v>61.89</v>
      </c>
    </row>
    <row r="274" spans="1:4" ht="16.5" customHeight="1" x14ac:dyDescent="0.2">
      <c r="A274" s="2">
        <v>43736</v>
      </c>
      <c r="B274" s="7">
        <v>38.280000000000008</v>
      </c>
      <c r="C274" s="7">
        <v>12.864000000000001</v>
      </c>
      <c r="D274" s="7">
        <v>61.89</v>
      </c>
    </row>
    <row r="275" spans="1:4" ht="16.5" customHeight="1" x14ac:dyDescent="0.2">
      <c r="A275" s="2">
        <v>43737</v>
      </c>
      <c r="B275" s="7">
        <v>37.799285714285709</v>
      </c>
      <c r="C275" s="7">
        <v>12.864000000000001</v>
      </c>
      <c r="D275" s="7">
        <v>61.89</v>
      </c>
    </row>
    <row r="276" spans="1:4" ht="16.5" customHeight="1" x14ac:dyDescent="0.2">
      <c r="A276" s="2">
        <v>43738</v>
      </c>
      <c r="B276" s="7">
        <v>38.115000000000009</v>
      </c>
      <c r="C276" s="7">
        <v>16.391999999999999</v>
      </c>
      <c r="D276" s="7">
        <v>59.36</v>
      </c>
    </row>
    <row r="277" spans="1:4" ht="16.5" customHeight="1" x14ac:dyDescent="0.2">
      <c r="A277" s="2">
        <v>43739</v>
      </c>
      <c r="B277" s="7">
        <v>38.355714285714285</v>
      </c>
      <c r="C277" s="7">
        <v>16.577000000000002</v>
      </c>
      <c r="D277" s="7">
        <v>59.2</v>
      </c>
    </row>
    <row r="278" spans="1:4" ht="16.5" customHeight="1" x14ac:dyDescent="0.2">
      <c r="A278" s="2">
        <v>43740</v>
      </c>
      <c r="B278" s="7">
        <v>37.462857142857146</v>
      </c>
      <c r="C278" s="7">
        <v>16.385999999999999</v>
      </c>
      <c r="D278" s="7">
        <v>57.54</v>
      </c>
    </row>
    <row r="279" spans="1:4" ht="16.5" customHeight="1" x14ac:dyDescent="0.2">
      <c r="A279" s="2">
        <v>43741</v>
      </c>
      <c r="B279" s="7">
        <v>36.643571428571427</v>
      </c>
      <c r="C279" s="7">
        <v>16.292000000000002</v>
      </c>
      <c r="D279" s="7">
        <v>57.66</v>
      </c>
    </row>
    <row r="280" spans="1:4" ht="16.5" customHeight="1" x14ac:dyDescent="0.2">
      <c r="A280" s="2">
        <v>43742</v>
      </c>
      <c r="B280" s="7">
        <v>36.190714285714279</v>
      </c>
      <c r="C280" s="7">
        <v>16.187000000000001</v>
      </c>
      <c r="D280" s="7">
        <v>58.48</v>
      </c>
    </row>
    <row r="281" spans="1:4" ht="16.5" customHeight="1" x14ac:dyDescent="0.2">
      <c r="A281" s="2">
        <v>43743</v>
      </c>
      <c r="B281" s="7">
        <v>35.299999999999997</v>
      </c>
      <c r="C281" s="7">
        <v>16.187000000000001</v>
      </c>
      <c r="D281" s="7">
        <v>58.48</v>
      </c>
    </row>
    <row r="282" spans="1:4" ht="16.5" customHeight="1" x14ac:dyDescent="0.2">
      <c r="A282" s="2">
        <v>43744</v>
      </c>
      <c r="B282" s="7">
        <v>34.636428571428567</v>
      </c>
      <c r="C282" s="7">
        <v>16.187000000000001</v>
      </c>
      <c r="D282" s="7">
        <v>58.48</v>
      </c>
    </row>
    <row r="283" spans="1:4" ht="16.5" customHeight="1" x14ac:dyDescent="0.2">
      <c r="A283" s="2">
        <v>43745</v>
      </c>
      <c r="B283" s="7">
        <v>34.920714285714276</v>
      </c>
      <c r="C283" s="7">
        <v>16.074000000000002</v>
      </c>
      <c r="D283" s="7">
        <v>58.38</v>
      </c>
    </row>
    <row r="284" spans="1:4" ht="16.5" customHeight="1" x14ac:dyDescent="0.2">
      <c r="A284" s="2">
        <v>43746</v>
      </c>
      <c r="B284" s="7">
        <v>35.639285714285712</v>
      </c>
      <c r="C284" s="7">
        <v>16.012</v>
      </c>
      <c r="D284" s="7">
        <v>58.13</v>
      </c>
    </row>
    <row r="285" spans="1:4" ht="16.5" customHeight="1" x14ac:dyDescent="0.2">
      <c r="A285" s="2">
        <v>43747</v>
      </c>
      <c r="B285" s="7">
        <v>35.722142857142849</v>
      </c>
      <c r="C285" s="7">
        <v>15.957000000000001</v>
      </c>
      <c r="D285" s="7">
        <v>58.31</v>
      </c>
    </row>
    <row r="286" spans="1:4" ht="16.5" customHeight="1" x14ac:dyDescent="0.2">
      <c r="A286" s="2">
        <v>43748</v>
      </c>
      <c r="B286" s="7">
        <v>36.253571428571419</v>
      </c>
      <c r="C286" s="7">
        <v>15.945</v>
      </c>
      <c r="D286" s="7">
        <v>59.52</v>
      </c>
    </row>
    <row r="287" spans="1:4" ht="16.5" customHeight="1" x14ac:dyDescent="0.2">
      <c r="A287" s="2">
        <v>43749</v>
      </c>
      <c r="B287" s="7">
        <v>36.699999999999996</v>
      </c>
      <c r="C287" s="7">
        <v>15.964</v>
      </c>
      <c r="D287" s="7">
        <v>60.66</v>
      </c>
    </row>
    <row r="288" spans="1:4" ht="16.5" customHeight="1" x14ac:dyDescent="0.2">
      <c r="A288" s="2">
        <v>43750</v>
      </c>
      <c r="B288" s="7">
        <v>36.912857142857142</v>
      </c>
      <c r="C288" s="7">
        <v>15.964</v>
      </c>
      <c r="D288" s="7">
        <v>60.66</v>
      </c>
    </row>
    <row r="289" spans="1:4" ht="16.5" customHeight="1" x14ac:dyDescent="0.2">
      <c r="A289" s="2">
        <v>43751</v>
      </c>
      <c r="B289" s="7">
        <v>36.629999999999995</v>
      </c>
      <c r="C289" s="7">
        <v>15.964</v>
      </c>
      <c r="D289" s="7">
        <v>60.66</v>
      </c>
    </row>
    <row r="290" spans="1:4" ht="16.5" customHeight="1" x14ac:dyDescent="0.2">
      <c r="A290" s="2">
        <v>43752</v>
      </c>
      <c r="B290" s="7">
        <v>36.637857142857136</v>
      </c>
      <c r="C290" s="7">
        <v>15.971</v>
      </c>
      <c r="D290" s="7">
        <v>59.2</v>
      </c>
    </row>
    <row r="291" spans="1:4" ht="16.5" customHeight="1" x14ac:dyDescent="0.2">
      <c r="A291" s="2">
        <v>43753</v>
      </c>
      <c r="B291" s="7">
        <v>36.509285714285717</v>
      </c>
      <c r="C291" s="7">
        <v>15.978999999999999</v>
      </c>
      <c r="D291" s="7">
        <v>58.85</v>
      </c>
    </row>
    <row r="292" spans="1:4" ht="16.5" customHeight="1" x14ac:dyDescent="0.2">
      <c r="A292" s="2">
        <v>43754</v>
      </c>
      <c r="B292" s="7">
        <v>37.355714285714278</v>
      </c>
      <c r="C292" s="7">
        <v>15.986000000000001</v>
      </c>
      <c r="D292" s="7">
        <v>59.08</v>
      </c>
    </row>
    <row r="293" spans="1:4" ht="16.5" customHeight="1" x14ac:dyDescent="0.2">
      <c r="A293" s="2">
        <v>43755</v>
      </c>
      <c r="B293" s="7">
        <v>37.944285714285719</v>
      </c>
      <c r="C293" s="7">
        <v>15.989000000000001</v>
      </c>
      <c r="D293" s="7">
        <v>59.86</v>
      </c>
    </row>
    <row r="294" spans="1:4" ht="16.5" customHeight="1" x14ac:dyDescent="0.2">
      <c r="A294" s="2">
        <v>43756</v>
      </c>
      <c r="B294" s="7">
        <v>38.720000000000006</v>
      </c>
      <c r="C294" s="7">
        <v>15.988</v>
      </c>
      <c r="D294" s="7">
        <v>59.29</v>
      </c>
    </row>
    <row r="295" spans="1:4" ht="16.5" customHeight="1" x14ac:dyDescent="0.2">
      <c r="A295" s="2">
        <v>43757</v>
      </c>
      <c r="B295" s="7">
        <v>39.444285714285719</v>
      </c>
      <c r="C295" s="7">
        <v>15.988</v>
      </c>
      <c r="D295" s="7">
        <v>59.29</v>
      </c>
    </row>
    <row r="296" spans="1:4" ht="16.5" customHeight="1" x14ac:dyDescent="0.2">
      <c r="A296" s="2">
        <v>43758</v>
      </c>
      <c r="B296" s="7">
        <v>39.948571428571427</v>
      </c>
      <c r="C296" s="7">
        <v>15.988</v>
      </c>
      <c r="D296" s="7">
        <v>59.29</v>
      </c>
    </row>
    <row r="297" spans="1:4" ht="16.5" customHeight="1" x14ac:dyDescent="0.2">
      <c r="A297" s="2">
        <v>43759</v>
      </c>
      <c r="B297" s="7">
        <v>39.752142857142864</v>
      </c>
      <c r="C297" s="7">
        <v>15.964</v>
      </c>
      <c r="D297" s="7">
        <v>59.04</v>
      </c>
    </row>
    <row r="298" spans="1:4" ht="16.5" customHeight="1" x14ac:dyDescent="0.2">
      <c r="A298" s="2">
        <v>43760</v>
      </c>
      <c r="B298" s="7">
        <v>40.02428571428571</v>
      </c>
      <c r="C298" s="7">
        <v>15.942</v>
      </c>
      <c r="D298" s="7">
        <v>59.55</v>
      </c>
    </row>
    <row r="299" spans="1:4" ht="16.5" customHeight="1" x14ac:dyDescent="0.2">
      <c r="A299" s="2">
        <v>43761</v>
      </c>
      <c r="B299" s="7">
        <v>40.344285714285718</v>
      </c>
      <c r="C299" s="7">
        <v>15.913</v>
      </c>
      <c r="D299" s="7">
        <v>61.06</v>
      </c>
    </row>
    <row r="300" spans="1:4" ht="16.5" customHeight="1" x14ac:dyDescent="0.2">
      <c r="A300" s="2">
        <v>43762</v>
      </c>
      <c r="B300" s="7">
        <v>40.444285714285705</v>
      </c>
      <c r="C300" s="7">
        <v>15.898999999999999</v>
      </c>
      <c r="D300" s="7">
        <v>61.37</v>
      </c>
    </row>
    <row r="301" spans="1:4" ht="16.5" customHeight="1" x14ac:dyDescent="0.2">
      <c r="A301" s="2">
        <v>43763</v>
      </c>
      <c r="B301" s="7">
        <v>40.180714285714281</v>
      </c>
      <c r="C301" s="7">
        <v>15.866</v>
      </c>
      <c r="D301" s="7">
        <v>61.95</v>
      </c>
    </row>
    <row r="302" spans="1:4" ht="16.5" customHeight="1" x14ac:dyDescent="0.2">
      <c r="A302" s="2">
        <v>43764</v>
      </c>
      <c r="B302" s="7">
        <v>39.230714285714278</v>
      </c>
      <c r="C302" s="7">
        <v>15.866</v>
      </c>
      <c r="D302" s="7">
        <v>61.95</v>
      </c>
    </row>
    <row r="303" spans="1:4" ht="16.5" customHeight="1" x14ac:dyDescent="0.2">
      <c r="A303" s="2">
        <v>43765</v>
      </c>
      <c r="B303" s="7">
        <v>39.082142857142856</v>
      </c>
      <c r="C303" s="7">
        <v>15.866</v>
      </c>
      <c r="D303" s="7">
        <v>61.95</v>
      </c>
    </row>
    <row r="304" spans="1:4" ht="16.5" customHeight="1" x14ac:dyDescent="0.2">
      <c r="A304" s="2">
        <v>43766</v>
      </c>
      <c r="B304" s="7">
        <v>39.067857142857136</v>
      </c>
      <c r="C304" s="7">
        <v>15.795999999999999</v>
      </c>
      <c r="D304" s="7">
        <v>61.57</v>
      </c>
    </row>
    <row r="305" spans="1:4" ht="16.5" customHeight="1" x14ac:dyDescent="0.2">
      <c r="A305" s="2">
        <v>43767</v>
      </c>
      <c r="B305" s="7">
        <v>38.647142857142853</v>
      </c>
      <c r="C305" s="7">
        <v>15.707000000000001</v>
      </c>
      <c r="D305" s="7">
        <v>61.52</v>
      </c>
    </row>
    <row r="306" spans="1:4" ht="16.5" customHeight="1" x14ac:dyDescent="0.2">
      <c r="A306" s="2">
        <v>43768</v>
      </c>
      <c r="B306" s="7">
        <v>38.355714285714278</v>
      </c>
      <c r="C306" s="7">
        <v>15.622999999999999</v>
      </c>
      <c r="D306" s="7">
        <v>60.59</v>
      </c>
    </row>
    <row r="307" spans="1:4" ht="16.5" customHeight="1" x14ac:dyDescent="0.2">
      <c r="A307" s="2">
        <v>43769</v>
      </c>
      <c r="B307" s="7">
        <v>39.04</v>
      </c>
      <c r="C307" s="7">
        <v>16.132999999999999</v>
      </c>
      <c r="D307" s="7">
        <v>58.7</v>
      </c>
    </row>
    <row r="308" spans="1:4" ht="16.5" customHeight="1" x14ac:dyDescent="0.2">
      <c r="A308" s="2">
        <v>43770</v>
      </c>
      <c r="B308" s="7">
        <v>39.155000000000008</v>
      </c>
      <c r="C308" s="7">
        <v>16.155000000000001</v>
      </c>
      <c r="D308" s="7">
        <v>61.65</v>
      </c>
    </row>
    <row r="309" spans="1:4" ht="16.5" customHeight="1" x14ac:dyDescent="0.2">
      <c r="A309" s="2">
        <v>43771</v>
      </c>
      <c r="B309" s="7">
        <v>39.941428571428574</v>
      </c>
      <c r="C309" s="7">
        <v>16.155000000000001</v>
      </c>
      <c r="D309" s="7">
        <v>61.65</v>
      </c>
    </row>
    <row r="310" spans="1:4" ht="16.5" customHeight="1" x14ac:dyDescent="0.2">
      <c r="A310" s="2">
        <v>43772</v>
      </c>
      <c r="B310" s="7">
        <v>41.01642857142857</v>
      </c>
      <c r="C310" s="7">
        <v>16.155000000000001</v>
      </c>
      <c r="D310" s="7">
        <v>61.65</v>
      </c>
    </row>
    <row r="311" spans="1:4" ht="16.5" customHeight="1" x14ac:dyDescent="0.2">
      <c r="A311" s="2">
        <v>43773</v>
      </c>
      <c r="B311" s="7">
        <v>42.107857142857142</v>
      </c>
      <c r="C311" s="7">
        <v>16.263000000000002</v>
      </c>
      <c r="D311" s="7">
        <v>62.12</v>
      </c>
    </row>
    <row r="312" spans="1:4" ht="16.5" customHeight="1" x14ac:dyDescent="0.2">
      <c r="A312" s="2">
        <v>43774</v>
      </c>
      <c r="B312" s="7">
        <v>42.009285714285724</v>
      </c>
      <c r="C312" s="7">
        <v>16.393999999999998</v>
      </c>
      <c r="D312" s="7">
        <v>62.9</v>
      </c>
    </row>
    <row r="313" spans="1:4" ht="16.5" customHeight="1" x14ac:dyDescent="0.2">
      <c r="A313" s="2">
        <v>43775</v>
      </c>
      <c r="B313" s="7">
        <v>41.473571428571439</v>
      </c>
      <c r="C313" s="7">
        <v>16.472999999999999</v>
      </c>
      <c r="D313" s="7">
        <v>61.77</v>
      </c>
    </row>
    <row r="314" spans="1:4" ht="16.5" customHeight="1" x14ac:dyDescent="0.2">
      <c r="A314" s="2">
        <v>43776</v>
      </c>
      <c r="B314" s="7">
        <v>41.396428571428579</v>
      </c>
      <c r="C314" s="7">
        <v>16.329000000000001</v>
      </c>
      <c r="D314" s="7">
        <v>62.35</v>
      </c>
    </row>
    <row r="315" spans="1:4" ht="16.5" customHeight="1" x14ac:dyDescent="0.2">
      <c r="A315" s="2">
        <v>43777</v>
      </c>
      <c r="B315" s="7">
        <v>41.604285714285716</v>
      </c>
      <c r="C315" s="7">
        <v>16.274000000000001</v>
      </c>
      <c r="D315" s="7">
        <v>62.64</v>
      </c>
    </row>
    <row r="316" spans="1:4" ht="16.5" customHeight="1" x14ac:dyDescent="0.2">
      <c r="A316" s="2">
        <v>43778</v>
      </c>
      <c r="B316" s="7">
        <v>41.922142857142852</v>
      </c>
      <c r="C316" s="7">
        <v>16.274000000000001</v>
      </c>
      <c r="D316" s="7">
        <v>62.64</v>
      </c>
    </row>
    <row r="317" spans="1:4" ht="16.5" customHeight="1" x14ac:dyDescent="0.2">
      <c r="A317" s="2">
        <v>43779</v>
      </c>
      <c r="B317" s="7">
        <v>42.468571428571423</v>
      </c>
      <c r="C317" s="7">
        <v>16.274000000000001</v>
      </c>
      <c r="D317" s="7">
        <v>62.64</v>
      </c>
    </row>
    <row r="318" spans="1:4" ht="16.5" customHeight="1" x14ac:dyDescent="0.2">
      <c r="A318" s="2">
        <v>43780</v>
      </c>
      <c r="B318" s="7">
        <v>42.645714285714284</v>
      </c>
      <c r="C318" s="7">
        <v>16.22</v>
      </c>
      <c r="D318" s="7">
        <v>62.25</v>
      </c>
    </row>
    <row r="319" spans="1:4" ht="16.5" customHeight="1" x14ac:dyDescent="0.2">
      <c r="A319" s="2">
        <v>43781</v>
      </c>
      <c r="B319" s="7">
        <v>42.87</v>
      </c>
      <c r="C319" s="7">
        <v>16.145</v>
      </c>
      <c r="D319" s="7">
        <v>61.96</v>
      </c>
    </row>
    <row r="320" spans="1:4" ht="16.5" customHeight="1" x14ac:dyDescent="0.2">
      <c r="A320" s="2">
        <v>43782</v>
      </c>
      <c r="B320" s="7">
        <v>43.205714285714286</v>
      </c>
      <c r="C320" s="7">
        <v>16.076000000000001</v>
      </c>
      <c r="D320" s="7">
        <v>62.53</v>
      </c>
    </row>
    <row r="321" spans="1:4" ht="16.5" customHeight="1" x14ac:dyDescent="0.2">
      <c r="A321" s="2">
        <v>43783</v>
      </c>
      <c r="B321" s="7">
        <v>43.187142857142852</v>
      </c>
      <c r="C321" s="7">
        <v>16.039000000000001</v>
      </c>
      <c r="D321" s="7">
        <v>62.4</v>
      </c>
    </row>
    <row r="322" spans="1:4" ht="16.5" customHeight="1" x14ac:dyDescent="0.2">
      <c r="A322" s="2">
        <v>43784</v>
      </c>
      <c r="B322" s="7">
        <v>43.482142857142847</v>
      </c>
      <c r="C322" s="7">
        <v>16.012</v>
      </c>
      <c r="D322" s="7">
        <v>63.44</v>
      </c>
    </row>
    <row r="323" spans="1:4" ht="16.5" customHeight="1" x14ac:dyDescent="0.2">
      <c r="A323" s="2">
        <v>43785</v>
      </c>
      <c r="B323" s="7">
        <v>43.157857142857146</v>
      </c>
      <c r="C323" s="7">
        <v>16.012</v>
      </c>
      <c r="D323" s="7">
        <v>63.44</v>
      </c>
    </row>
    <row r="324" spans="1:4" ht="16.5" customHeight="1" x14ac:dyDescent="0.2">
      <c r="A324" s="2">
        <v>43786</v>
      </c>
      <c r="B324" s="7">
        <v>42.460714285714282</v>
      </c>
      <c r="C324" s="7">
        <v>16.012</v>
      </c>
      <c r="D324" s="7">
        <v>63.44</v>
      </c>
    </row>
    <row r="325" spans="1:4" ht="16.5" customHeight="1" x14ac:dyDescent="0.2">
      <c r="A325" s="2">
        <v>43787</v>
      </c>
      <c r="B325" s="7">
        <v>41.723571428571418</v>
      </c>
      <c r="C325" s="7">
        <v>15.952</v>
      </c>
      <c r="D325" s="7">
        <v>62.26</v>
      </c>
    </row>
    <row r="326" spans="1:4" ht="16.5" customHeight="1" x14ac:dyDescent="0.2">
      <c r="A326" s="2">
        <v>43788</v>
      </c>
      <c r="B326" s="7">
        <v>42.442142857142855</v>
      </c>
      <c r="C326" s="7">
        <v>15.904999999999999</v>
      </c>
      <c r="D326" s="7">
        <v>60.8</v>
      </c>
    </row>
    <row r="327" spans="1:4" ht="16.5" customHeight="1" x14ac:dyDescent="0.2">
      <c r="A327" s="2">
        <v>43789</v>
      </c>
      <c r="B327" s="7">
        <v>42.924285714285709</v>
      </c>
      <c r="C327" s="7">
        <v>15.882999999999999</v>
      </c>
      <c r="D327" s="7">
        <v>62.45</v>
      </c>
    </row>
    <row r="328" spans="1:4" ht="16.5" customHeight="1" x14ac:dyDescent="0.2">
      <c r="A328" s="2">
        <v>43790</v>
      </c>
      <c r="B328" s="7">
        <v>42.524285714285718</v>
      </c>
      <c r="C328" s="7">
        <v>15.867000000000001</v>
      </c>
      <c r="D328" s="7">
        <v>63.68</v>
      </c>
    </row>
    <row r="329" spans="1:4" ht="16.5" customHeight="1" x14ac:dyDescent="0.2">
      <c r="A329" s="2">
        <v>43791</v>
      </c>
      <c r="B329" s="7">
        <v>42.100714285714282</v>
      </c>
      <c r="C329" s="7">
        <v>15.878</v>
      </c>
      <c r="D329" s="7">
        <v>63.57</v>
      </c>
    </row>
    <row r="330" spans="1:4" ht="16.5" customHeight="1" x14ac:dyDescent="0.2">
      <c r="A330" s="2">
        <v>43792</v>
      </c>
      <c r="B330" s="7">
        <v>42.172857142857147</v>
      </c>
      <c r="C330" s="7">
        <v>15.878</v>
      </c>
      <c r="D330" s="7">
        <v>63.57</v>
      </c>
    </row>
    <row r="331" spans="1:4" ht="16.5" customHeight="1" x14ac:dyDescent="0.2">
      <c r="A331" s="2">
        <v>43793</v>
      </c>
      <c r="B331" s="7">
        <v>42.41142857142858</v>
      </c>
      <c r="C331" s="7">
        <v>15.878</v>
      </c>
      <c r="D331" s="7">
        <v>63.57</v>
      </c>
    </row>
    <row r="332" spans="1:4" ht="16.5" customHeight="1" x14ac:dyDescent="0.2">
      <c r="A332" s="2">
        <v>43794</v>
      </c>
      <c r="B332" s="7">
        <v>42.774999999999999</v>
      </c>
      <c r="C332" s="7">
        <v>15.898</v>
      </c>
      <c r="D332" s="7">
        <v>63.55</v>
      </c>
    </row>
    <row r="333" spans="1:4" ht="16.5" customHeight="1" x14ac:dyDescent="0.2">
      <c r="A333" s="2">
        <v>43795</v>
      </c>
      <c r="B333" s="7">
        <v>43.145000000000003</v>
      </c>
      <c r="C333" s="7">
        <v>15.895</v>
      </c>
      <c r="D333" s="7">
        <v>64.12</v>
      </c>
    </row>
    <row r="334" spans="1:4" ht="16.5" customHeight="1" x14ac:dyDescent="0.2">
      <c r="A334" s="2">
        <v>43796</v>
      </c>
      <c r="B334" s="7">
        <v>43.290714285714287</v>
      </c>
      <c r="C334" s="7">
        <v>15.898999999999999</v>
      </c>
      <c r="D334" s="7">
        <v>63.06</v>
      </c>
    </row>
    <row r="335" spans="1:4" ht="16.5" customHeight="1" x14ac:dyDescent="0.2">
      <c r="A335" s="2">
        <v>43797</v>
      </c>
      <c r="B335" s="7">
        <v>42.820000000000007</v>
      </c>
      <c r="C335" s="7">
        <v>15.888</v>
      </c>
      <c r="D335" s="7">
        <v>63.26</v>
      </c>
    </row>
    <row r="336" spans="1:4" ht="16.5" customHeight="1" x14ac:dyDescent="0.2">
      <c r="A336" s="2">
        <v>43798</v>
      </c>
      <c r="B336" s="7">
        <v>42.104999999999997</v>
      </c>
      <c r="C336" s="7">
        <v>16.329999999999998</v>
      </c>
      <c r="D336" s="7">
        <v>60.75</v>
      </c>
    </row>
    <row r="337" spans="1:4" ht="16.5" customHeight="1" x14ac:dyDescent="0.2">
      <c r="A337" s="2">
        <v>43799</v>
      </c>
      <c r="B337" s="7">
        <v>41.370714285714278</v>
      </c>
      <c r="C337" s="7">
        <v>16.329999999999998</v>
      </c>
      <c r="D337" s="7">
        <v>60.75</v>
      </c>
    </row>
    <row r="338" spans="1:4" ht="16.5" customHeight="1" x14ac:dyDescent="0.2">
      <c r="A338" s="2">
        <v>43800</v>
      </c>
      <c r="B338" s="7">
        <v>40.948571428571427</v>
      </c>
      <c r="C338" s="7">
        <v>16.329999999999998</v>
      </c>
      <c r="D338" s="7">
        <v>60.75</v>
      </c>
    </row>
    <row r="339" spans="1:4" ht="16.5" customHeight="1" x14ac:dyDescent="0.2">
      <c r="A339" s="2">
        <v>43801</v>
      </c>
      <c r="B339" s="7">
        <v>38.620714285714278</v>
      </c>
      <c r="C339" s="7">
        <v>16.07</v>
      </c>
      <c r="D339" s="7">
        <v>60.86</v>
      </c>
    </row>
    <row r="340" spans="1:4" ht="16.5" customHeight="1" x14ac:dyDescent="0.2">
      <c r="A340" s="2">
        <v>43802</v>
      </c>
      <c r="B340" s="7">
        <v>36.638571428571424</v>
      </c>
      <c r="C340" s="7">
        <v>15.97</v>
      </c>
      <c r="D340" s="7">
        <v>61.16</v>
      </c>
    </row>
    <row r="341" spans="1:4" ht="16.5" customHeight="1" x14ac:dyDescent="0.2">
      <c r="A341" s="2">
        <v>43803</v>
      </c>
      <c r="B341" s="7">
        <v>36.134285714285717</v>
      </c>
      <c r="C341" s="7">
        <v>15.948</v>
      </c>
      <c r="D341" s="7">
        <v>63.01</v>
      </c>
    </row>
    <row r="342" spans="1:4" ht="16.5" customHeight="1" x14ac:dyDescent="0.2">
      <c r="A342" s="2">
        <v>43804</v>
      </c>
      <c r="B342" s="7">
        <v>35.867142857142859</v>
      </c>
      <c r="C342" s="7">
        <v>15.842000000000001</v>
      </c>
      <c r="D342" s="7">
        <v>63.26</v>
      </c>
    </row>
    <row r="343" spans="1:4" ht="16.5" customHeight="1" x14ac:dyDescent="0.2">
      <c r="A343" s="2">
        <v>43805</v>
      </c>
      <c r="B343" s="7">
        <v>36.222142857142856</v>
      </c>
      <c r="C343" s="7">
        <v>15.725</v>
      </c>
      <c r="D343" s="7">
        <v>64.31</v>
      </c>
    </row>
    <row r="344" spans="1:4" ht="16.5" customHeight="1" x14ac:dyDescent="0.2">
      <c r="A344" s="2">
        <v>43806</v>
      </c>
      <c r="B344" s="7">
        <v>35.923571428571428</v>
      </c>
      <c r="C344" s="7">
        <v>15.725</v>
      </c>
      <c r="D344" s="7">
        <v>64.31</v>
      </c>
    </row>
    <row r="345" spans="1:4" ht="16.5" customHeight="1" x14ac:dyDescent="0.2">
      <c r="A345" s="2">
        <v>43807</v>
      </c>
      <c r="B345" s="7">
        <v>35.051428571428573</v>
      </c>
      <c r="C345" s="7">
        <v>15.725</v>
      </c>
      <c r="D345" s="7">
        <v>64.31</v>
      </c>
    </row>
    <row r="346" spans="1:4" ht="16.5" customHeight="1" x14ac:dyDescent="0.2">
      <c r="A346" s="2">
        <v>43808</v>
      </c>
      <c r="B346" s="7">
        <v>33.567142857142862</v>
      </c>
      <c r="C346" s="7">
        <v>15.605</v>
      </c>
      <c r="D346" s="7">
        <v>64.040000000000006</v>
      </c>
    </row>
    <row r="347" spans="1:4" ht="16.5" customHeight="1" x14ac:dyDescent="0.2">
      <c r="A347" s="2">
        <v>43809</v>
      </c>
      <c r="B347" s="7">
        <v>33.124285714285712</v>
      </c>
      <c r="C347" s="7">
        <v>15.471</v>
      </c>
      <c r="D347" s="7">
        <v>64.17</v>
      </c>
    </row>
    <row r="348" spans="1:4" ht="16.5" customHeight="1" x14ac:dyDescent="0.2">
      <c r="A348" s="2">
        <v>43810</v>
      </c>
      <c r="B348" s="7">
        <v>32.285000000000004</v>
      </c>
      <c r="C348" s="7">
        <v>15.313000000000001</v>
      </c>
      <c r="D348" s="7">
        <v>63.96</v>
      </c>
    </row>
    <row r="349" spans="1:4" ht="16.5" customHeight="1" x14ac:dyDescent="0.2">
      <c r="A349" s="2">
        <v>43811</v>
      </c>
      <c r="B349" s="7">
        <v>31.79214285714286</v>
      </c>
      <c r="C349" s="7">
        <v>15.257999999999999</v>
      </c>
      <c r="D349" s="7">
        <v>64.42</v>
      </c>
    </row>
    <row r="350" spans="1:4" ht="16.5" customHeight="1" x14ac:dyDescent="0.2">
      <c r="A350" s="2">
        <v>43812</v>
      </c>
      <c r="B350" s="7">
        <v>31.79928571428572</v>
      </c>
      <c r="C350" s="7">
        <v>15.125999999999999</v>
      </c>
      <c r="D350" s="7">
        <v>64.900000000000006</v>
      </c>
    </row>
    <row r="351" spans="1:4" ht="16.5" customHeight="1" x14ac:dyDescent="0.2">
      <c r="A351" s="2">
        <v>43813</v>
      </c>
      <c r="B351" s="7">
        <v>31.858571428571427</v>
      </c>
      <c r="C351" s="7">
        <v>15.125999999999999</v>
      </c>
      <c r="D351" s="7">
        <v>64.900000000000006</v>
      </c>
    </row>
    <row r="352" spans="1:4" ht="16.5" customHeight="1" x14ac:dyDescent="0.2">
      <c r="A352" s="2">
        <v>43814</v>
      </c>
      <c r="B352" s="7">
        <v>32.313571428571429</v>
      </c>
      <c r="C352" s="7">
        <v>15.125999999999999</v>
      </c>
      <c r="D352" s="7">
        <v>64.900000000000006</v>
      </c>
    </row>
    <row r="353" spans="1:4" ht="16.5" customHeight="1" x14ac:dyDescent="0.2">
      <c r="A353" s="2">
        <v>43815</v>
      </c>
      <c r="B353" s="7">
        <v>34.759285714285717</v>
      </c>
      <c r="C353" s="7">
        <v>15.023</v>
      </c>
      <c r="D353" s="7">
        <v>65.27</v>
      </c>
    </row>
    <row r="354" spans="1:4" ht="16.5" customHeight="1" x14ac:dyDescent="0.2">
      <c r="A354" s="2">
        <v>43816</v>
      </c>
      <c r="B354" s="7">
        <v>35.50214285714285</v>
      </c>
      <c r="C354" s="7">
        <v>14.98</v>
      </c>
      <c r="D354" s="7">
        <v>65.77</v>
      </c>
    </row>
    <row r="355" spans="1:4" ht="16.5" customHeight="1" x14ac:dyDescent="0.2">
      <c r="A355" s="2">
        <v>43817</v>
      </c>
      <c r="B355" s="7">
        <v>34.994285714285709</v>
      </c>
      <c r="C355" s="7">
        <v>14.978</v>
      </c>
      <c r="D355" s="7">
        <v>66.099999999999994</v>
      </c>
    </row>
    <row r="356" spans="1:4" ht="16.5" customHeight="1" x14ac:dyDescent="0.2">
      <c r="A356" s="2">
        <v>43818</v>
      </c>
      <c r="B356" s="7">
        <v>34.797142857142852</v>
      </c>
      <c r="C356" s="7">
        <v>14.98</v>
      </c>
      <c r="D356" s="7">
        <v>66.55</v>
      </c>
    </row>
    <row r="357" spans="1:4" ht="16.5" customHeight="1" x14ac:dyDescent="0.2">
      <c r="A357" s="2">
        <v>43819</v>
      </c>
      <c r="B357" s="7">
        <v>34.197857142857139</v>
      </c>
      <c r="C357" s="7">
        <v>14.933</v>
      </c>
      <c r="D357" s="7">
        <v>66.02</v>
      </c>
    </row>
    <row r="358" spans="1:4" ht="16.5" customHeight="1" x14ac:dyDescent="0.2">
      <c r="A358" s="2">
        <v>43820</v>
      </c>
      <c r="B358" s="7">
        <v>34.507857142857141</v>
      </c>
      <c r="C358" s="7">
        <v>14.933</v>
      </c>
      <c r="D358" s="7">
        <v>66.02</v>
      </c>
    </row>
    <row r="359" spans="1:4" ht="16.5" customHeight="1" x14ac:dyDescent="0.2">
      <c r="A359" s="2">
        <v>43821</v>
      </c>
      <c r="B359" s="7">
        <v>34.806428571428569</v>
      </c>
      <c r="C359" s="7">
        <v>14.933</v>
      </c>
      <c r="D359" s="7">
        <v>66.02</v>
      </c>
    </row>
    <row r="360" spans="1:4" ht="16.5" customHeight="1" x14ac:dyDescent="0.2">
      <c r="A360" s="2">
        <v>43822</v>
      </c>
      <c r="B360" s="7">
        <v>35.310714285714276</v>
      </c>
      <c r="C360" s="7">
        <v>14.821</v>
      </c>
      <c r="D360" s="7">
        <v>66.52</v>
      </c>
    </row>
    <row r="361" spans="1:4" ht="16.5" customHeight="1" x14ac:dyDescent="0.2">
      <c r="A361" s="2">
        <v>43823</v>
      </c>
      <c r="B361" s="7">
        <v>34.253571428571426</v>
      </c>
      <c r="C361" s="7">
        <v>14.698</v>
      </c>
      <c r="D361" s="7">
        <v>67.2</v>
      </c>
    </row>
    <row r="362" spans="1:4" ht="16.5" customHeight="1" x14ac:dyDescent="0.2">
      <c r="A362" s="2">
        <v>43824</v>
      </c>
      <c r="B362" s="7">
        <v>33.567857142857143</v>
      </c>
      <c r="C362" s="7">
        <v>14.698</v>
      </c>
      <c r="D362" s="7">
        <v>67.2</v>
      </c>
    </row>
    <row r="363" spans="1:4" ht="16.5" customHeight="1" x14ac:dyDescent="0.2">
      <c r="A363" s="2">
        <v>43825</v>
      </c>
      <c r="B363" s="7">
        <v>32.971428571428568</v>
      </c>
      <c r="C363" s="7">
        <v>14.698</v>
      </c>
      <c r="D363" s="7">
        <v>67.930000000000007</v>
      </c>
    </row>
    <row r="364" spans="1:4" ht="16.5" customHeight="1" x14ac:dyDescent="0.2">
      <c r="A364" s="2">
        <v>43826</v>
      </c>
      <c r="B364" s="7">
        <v>32.345714285714287</v>
      </c>
      <c r="C364" s="7">
        <v>14.596</v>
      </c>
      <c r="D364" s="7">
        <v>68.17</v>
      </c>
    </row>
    <row r="365" spans="1:4" ht="16.5" customHeight="1" x14ac:dyDescent="0.2">
      <c r="A365" s="2">
        <v>43827</v>
      </c>
      <c r="B365" s="7">
        <v>31.639285714285716</v>
      </c>
      <c r="C365" s="7">
        <v>14.596</v>
      </c>
      <c r="D365" s="7">
        <v>68.17</v>
      </c>
    </row>
    <row r="366" spans="1:4" ht="16.5" customHeight="1" x14ac:dyDescent="0.2">
      <c r="A366" s="2">
        <v>43828</v>
      </c>
      <c r="B366" s="7">
        <v>30.713571428571431</v>
      </c>
      <c r="C366" s="7">
        <v>14.596</v>
      </c>
      <c r="D366" s="7">
        <v>68.17</v>
      </c>
    </row>
    <row r="367" spans="1:4" ht="16.5" customHeight="1" x14ac:dyDescent="0.2">
      <c r="A367" s="2">
        <v>43829</v>
      </c>
      <c r="B367" s="7">
        <v>30.556428571428572</v>
      </c>
      <c r="C367" s="7">
        <v>14.481</v>
      </c>
      <c r="D367" s="7">
        <v>66.650000000000006</v>
      </c>
    </row>
    <row r="368" spans="1:4" ht="16.5" customHeight="1" x14ac:dyDescent="0.2">
      <c r="A368" s="2">
        <v>43830</v>
      </c>
      <c r="B368" s="7">
        <v>30.354285714285716</v>
      </c>
      <c r="C368" s="7">
        <v>12.051</v>
      </c>
      <c r="D368" s="7">
        <v>66</v>
      </c>
    </row>
    <row r="369" spans="1:4" ht="16.5" customHeight="1" x14ac:dyDescent="0.2">
      <c r="A369" s="2">
        <v>43831</v>
      </c>
      <c r="B369" s="7">
        <v>30.376428571428569</v>
      </c>
      <c r="C369" s="7">
        <v>12.051</v>
      </c>
      <c r="D369" s="7">
        <v>66</v>
      </c>
    </row>
    <row r="370" spans="1:4" ht="16.5" customHeight="1" x14ac:dyDescent="0.2">
      <c r="A370" s="2">
        <v>43832</v>
      </c>
      <c r="B370" s="7">
        <v>29.623571428571431</v>
      </c>
      <c r="C370" s="7">
        <v>12.061999999999999</v>
      </c>
      <c r="D370" s="7">
        <v>66.28</v>
      </c>
    </row>
    <row r="371" spans="1:4" ht="16.5" customHeight="1" x14ac:dyDescent="0.2">
      <c r="A371" s="2">
        <v>43833</v>
      </c>
      <c r="B371" s="7">
        <v>29.454285714285714</v>
      </c>
      <c r="C371" s="7">
        <v>12.37</v>
      </c>
      <c r="D371" s="7">
        <v>68.599999999999994</v>
      </c>
    </row>
    <row r="372" spans="1:4" ht="16.5" customHeight="1" x14ac:dyDescent="0.2">
      <c r="A372" s="2">
        <v>43834</v>
      </c>
      <c r="B372" s="7">
        <v>29.110000000000003</v>
      </c>
      <c r="C372" s="7">
        <v>12.37</v>
      </c>
      <c r="D372" s="7">
        <v>68.599999999999994</v>
      </c>
    </row>
    <row r="373" spans="1:4" ht="16.5" customHeight="1" x14ac:dyDescent="0.2">
      <c r="A373" s="2">
        <v>43835</v>
      </c>
      <c r="B373" s="7">
        <v>28.514285714285712</v>
      </c>
      <c r="C373" s="7">
        <v>12.37</v>
      </c>
      <c r="D373" s="7">
        <v>68.599999999999994</v>
      </c>
    </row>
    <row r="374" spans="1:4" ht="16.5" customHeight="1" x14ac:dyDescent="0.2">
      <c r="A374" s="2">
        <v>43836</v>
      </c>
      <c r="B374" s="7">
        <v>28.111428571428569</v>
      </c>
      <c r="C374" s="7">
        <v>12.347</v>
      </c>
      <c r="D374" s="7">
        <v>68.58</v>
      </c>
    </row>
    <row r="375" spans="1:4" ht="16.5" customHeight="1" x14ac:dyDescent="0.2">
      <c r="A375" s="2">
        <v>43837</v>
      </c>
      <c r="B375" s="7">
        <v>28.743571428571425</v>
      </c>
      <c r="C375" s="7">
        <v>12.263999999999999</v>
      </c>
      <c r="D375" s="7">
        <v>68.33</v>
      </c>
    </row>
    <row r="376" spans="1:4" ht="16.5" customHeight="1" x14ac:dyDescent="0.2">
      <c r="A376" s="2">
        <v>43838</v>
      </c>
      <c r="B376" s="7">
        <v>28.26285714285714</v>
      </c>
      <c r="C376" s="7">
        <v>12.214</v>
      </c>
      <c r="D376" s="7">
        <v>65.819999999999993</v>
      </c>
    </row>
    <row r="377" spans="1:4" ht="16.5" customHeight="1" x14ac:dyDescent="0.2">
      <c r="A377" s="2">
        <v>43839</v>
      </c>
      <c r="B377" s="7">
        <v>27.548571428571424</v>
      </c>
      <c r="C377" s="7">
        <v>12.209</v>
      </c>
      <c r="D377" s="7">
        <v>65.260000000000005</v>
      </c>
    </row>
    <row r="378" spans="1:4" ht="16.5" customHeight="1" x14ac:dyDescent="0.2">
      <c r="A378" s="2">
        <v>43840</v>
      </c>
      <c r="B378" s="7">
        <v>26.863571428571429</v>
      </c>
      <c r="C378" s="7">
        <v>12.175000000000001</v>
      </c>
      <c r="D378" s="7">
        <v>65.02</v>
      </c>
    </row>
    <row r="379" spans="1:4" ht="16.5" customHeight="1" x14ac:dyDescent="0.2">
      <c r="A379" s="2">
        <v>43841</v>
      </c>
      <c r="B379" s="7">
        <v>27.102857142857143</v>
      </c>
      <c r="C379" s="7">
        <v>12.175000000000001</v>
      </c>
      <c r="D379" s="7">
        <v>65.02</v>
      </c>
    </row>
    <row r="380" spans="1:4" ht="16.5" customHeight="1" x14ac:dyDescent="0.2">
      <c r="A380" s="2">
        <v>43842</v>
      </c>
      <c r="B380" s="7">
        <v>27.357857142857139</v>
      </c>
      <c r="C380" s="7">
        <v>12.175000000000001</v>
      </c>
      <c r="D380" s="7">
        <v>65.02</v>
      </c>
    </row>
    <row r="381" spans="1:4" ht="16.5" customHeight="1" x14ac:dyDescent="0.2">
      <c r="A381" s="2">
        <v>43843</v>
      </c>
      <c r="B381" s="7">
        <v>27.08642857142857</v>
      </c>
      <c r="C381" s="7">
        <v>12.162000000000001</v>
      </c>
      <c r="D381" s="7">
        <v>64.239999999999995</v>
      </c>
    </row>
    <row r="382" spans="1:4" ht="16.5" customHeight="1" x14ac:dyDescent="0.2">
      <c r="A382" s="2">
        <v>43844</v>
      </c>
      <c r="B382" s="7">
        <v>26.537857142857138</v>
      </c>
      <c r="C382" s="7">
        <v>12.076000000000001</v>
      </c>
      <c r="D382" s="7">
        <v>64.430000000000007</v>
      </c>
    </row>
    <row r="383" spans="1:4" ht="16.5" customHeight="1" x14ac:dyDescent="0.2">
      <c r="A383" s="2">
        <v>43845</v>
      </c>
      <c r="B383" s="7">
        <v>25.63571428571429</v>
      </c>
      <c r="C383" s="7">
        <v>11.994</v>
      </c>
      <c r="D383" s="7">
        <v>64.22</v>
      </c>
    </row>
    <row r="384" spans="1:4" ht="16.5" customHeight="1" x14ac:dyDescent="0.2">
      <c r="A384" s="2">
        <v>43846</v>
      </c>
      <c r="B384" s="7">
        <v>25.622142857142855</v>
      </c>
      <c r="C384" s="7">
        <v>11.920999999999999</v>
      </c>
      <c r="D384" s="7">
        <v>64.64</v>
      </c>
    </row>
    <row r="385" spans="1:4" ht="16.5" customHeight="1" x14ac:dyDescent="0.2">
      <c r="A385" s="2">
        <v>43847</v>
      </c>
      <c r="B385" s="7">
        <v>24.695714285714292</v>
      </c>
      <c r="C385" s="7">
        <v>11.845000000000001</v>
      </c>
      <c r="D385" s="7">
        <v>65.11</v>
      </c>
    </row>
    <row r="386" spans="1:4" ht="16.5" customHeight="1" x14ac:dyDescent="0.2">
      <c r="A386" s="2">
        <v>43848</v>
      </c>
      <c r="B386" s="7">
        <v>23.696428571428573</v>
      </c>
      <c r="C386" s="7">
        <v>11.845000000000001</v>
      </c>
      <c r="D386" s="7">
        <v>65.11</v>
      </c>
    </row>
    <row r="387" spans="1:4" ht="16.5" customHeight="1" x14ac:dyDescent="0.2">
      <c r="A387" s="2">
        <v>43849</v>
      </c>
      <c r="B387" s="7">
        <v>23.529285714285713</v>
      </c>
      <c r="C387" s="7">
        <v>11.845000000000001</v>
      </c>
      <c r="D387" s="7">
        <v>65.11</v>
      </c>
    </row>
    <row r="388" spans="1:4" ht="16.5" customHeight="1" x14ac:dyDescent="0.2">
      <c r="A388" s="2">
        <v>43850</v>
      </c>
      <c r="B388" s="7">
        <v>23.318571428571428</v>
      </c>
      <c r="C388" s="7">
        <v>11.754</v>
      </c>
      <c r="D388" s="7">
        <v>65.22</v>
      </c>
    </row>
    <row r="389" spans="1:4" ht="16.5" customHeight="1" x14ac:dyDescent="0.2">
      <c r="A389" s="2">
        <v>43851</v>
      </c>
      <c r="B389" s="7">
        <v>22.397142857142857</v>
      </c>
      <c r="C389" s="7">
        <v>11.688000000000001</v>
      </c>
      <c r="D389" s="7">
        <v>64.5</v>
      </c>
    </row>
    <row r="390" spans="1:4" ht="16.5" customHeight="1" x14ac:dyDescent="0.2">
      <c r="A390" s="2">
        <v>43852</v>
      </c>
      <c r="B390" s="7">
        <v>22.379285714285714</v>
      </c>
      <c r="C390" s="7">
        <v>11.611000000000001</v>
      </c>
      <c r="D390" s="7">
        <v>62.64</v>
      </c>
    </row>
    <row r="391" spans="1:4" ht="16.5" customHeight="1" x14ac:dyDescent="0.2">
      <c r="A391" s="2">
        <v>43853</v>
      </c>
      <c r="B391" s="7">
        <v>22.389285714285712</v>
      </c>
      <c r="C391" s="7">
        <v>11.542</v>
      </c>
      <c r="D391" s="7">
        <v>62.04</v>
      </c>
    </row>
    <row r="392" spans="1:4" ht="16.5" customHeight="1" x14ac:dyDescent="0.2">
      <c r="A392" s="2">
        <v>43854</v>
      </c>
      <c r="B392" s="7">
        <v>22.417857142857144</v>
      </c>
      <c r="C392" s="7">
        <v>11.481</v>
      </c>
      <c r="D392" s="7">
        <v>60.66</v>
      </c>
    </row>
    <row r="393" spans="1:4" ht="16.5" customHeight="1" x14ac:dyDescent="0.2">
      <c r="A393" s="2">
        <v>43855</v>
      </c>
      <c r="B393" s="7">
        <v>21.596428571428568</v>
      </c>
      <c r="C393" s="7">
        <v>11.481</v>
      </c>
      <c r="D393" s="7">
        <v>60.66</v>
      </c>
    </row>
    <row r="394" spans="1:4" ht="16.5" customHeight="1" x14ac:dyDescent="0.2">
      <c r="A394" s="2">
        <v>43856</v>
      </c>
      <c r="B394" s="7">
        <v>20.424999999999994</v>
      </c>
      <c r="C394" s="7">
        <v>11.481</v>
      </c>
      <c r="D394" s="7">
        <v>60.66</v>
      </c>
    </row>
    <row r="395" spans="1:4" ht="16.5" customHeight="1" x14ac:dyDescent="0.2">
      <c r="A395" s="2">
        <v>43857</v>
      </c>
      <c r="B395" s="7">
        <v>19.454285714285714</v>
      </c>
      <c r="C395" s="7">
        <v>11.430999999999999</v>
      </c>
      <c r="D395" s="7">
        <v>58.9</v>
      </c>
    </row>
    <row r="396" spans="1:4" ht="16.5" customHeight="1" x14ac:dyDescent="0.2">
      <c r="A396" s="2">
        <v>43858</v>
      </c>
      <c r="B396" s="7">
        <v>19.621428571428574</v>
      </c>
      <c r="C396" s="7">
        <v>11.398999999999999</v>
      </c>
      <c r="D396" s="7">
        <v>60.04</v>
      </c>
    </row>
    <row r="397" spans="1:4" ht="16.5" customHeight="1" x14ac:dyDescent="0.2">
      <c r="A397" s="2">
        <v>43859</v>
      </c>
      <c r="B397" s="7">
        <v>20.089285714285715</v>
      </c>
      <c r="C397" s="7">
        <v>11.34</v>
      </c>
      <c r="D397" s="7">
        <v>59.57</v>
      </c>
    </row>
    <row r="398" spans="1:4" ht="16.5" customHeight="1" x14ac:dyDescent="0.2">
      <c r="A398" s="2">
        <v>43860</v>
      </c>
      <c r="B398" s="7">
        <v>19.775714285714287</v>
      </c>
      <c r="C398" s="7">
        <v>11.269</v>
      </c>
      <c r="D398" s="7">
        <v>59.08</v>
      </c>
    </row>
    <row r="399" spans="1:4" ht="16.5" customHeight="1" x14ac:dyDescent="0.2">
      <c r="A399" s="2">
        <v>43861</v>
      </c>
      <c r="B399" s="7">
        <v>19.940714285714286</v>
      </c>
      <c r="C399" s="7">
        <v>9.7550000000000008</v>
      </c>
      <c r="D399" s="7">
        <v>56.64</v>
      </c>
    </row>
    <row r="400" spans="1:4" ht="16.5" customHeight="1" x14ac:dyDescent="0.2">
      <c r="A400" s="2">
        <v>43862</v>
      </c>
      <c r="B400" s="7">
        <v>20.882857142857144</v>
      </c>
      <c r="C400" s="7">
        <v>9.7550000000000008</v>
      </c>
      <c r="D400" s="7">
        <v>56.64</v>
      </c>
    </row>
    <row r="401" spans="1:4" ht="16.5" customHeight="1" x14ac:dyDescent="0.2">
      <c r="A401" s="2">
        <v>43863</v>
      </c>
      <c r="B401" s="7">
        <v>20.25</v>
      </c>
      <c r="C401" s="7">
        <v>9.7550000000000008</v>
      </c>
      <c r="D401" s="7">
        <v>56.64</v>
      </c>
    </row>
    <row r="402" spans="1:4" ht="16.5" customHeight="1" x14ac:dyDescent="0.2">
      <c r="A402" s="2">
        <v>43864</v>
      </c>
      <c r="B402" s="7">
        <v>19.310000000000002</v>
      </c>
      <c r="C402" s="7">
        <v>9.4830000000000005</v>
      </c>
      <c r="D402" s="7">
        <v>54.18</v>
      </c>
    </row>
    <row r="403" spans="1:4" ht="16.5" customHeight="1" x14ac:dyDescent="0.2">
      <c r="A403" s="2">
        <v>43865</v>
      </c>
      <c r="B403" s="7">
        <v>18.408571428571431</v>
      </c>
      <c r="C403" s="7">
        <v>9.4440000000000008</v>
      </c>
      <c r="D403" s="7">
        <v>53.79</v>
      </c>
    </row>
    <row r="404" spans="1:4" ht="16.5" customHeight="1" x14ac:dyDescent="0.2">
      <c r="A404" s="2">
        <v>43866</v>
      </c>
      <c r="B404" s="7">
        <v>17.640714285714285</v>
      </c>
      <c r="C404" s="7">
        <v>9.4109999999999996</v>
      </c>
      <c r="D404" s="7">
        <v>55.58</v>
      </c>
    </row>
    <row r="405" spans="1:4" ht="16.5" customHeight="1" x14ac:dyDescent="0.2">
      <c r="A405" s="2">
        <v>43867</v>
      </c>
      <c r="B405" s="7">
        <v>16.93357142857143</v>
      </c>
      <c r="C405" s="7">
        <v>9.359</v>
      </c>
      <c r="D405" s="7">
        <v>55.13</v>
      </c>
    </row>
    <row r="406" spans="1:4" ht="16.5" customHeight="1" x14ac:dyDescent="0.2">
      <c r="A406" s="2">
        <v>43868</v>
      </c>
      <c r="B406" s="7">
        <v>17.720000000000002</v>
      </c>
      <c r="C406" s="7">
        <v>9.31</v>
      </c>
      <c r="D406" s="7">
        <v>55.13</v>
      </c>
    </row>
    <row r="407" spans="1:4" ht="16.5" customHeight="1" x14ac:dyDescent="0.2">
      <c r="A407" s="2">
        <v>43869</v>
      </c>
      <c r="B407" s="7">
        <v>18.934999999999999</v>
      </c>
      <c r="C407" s="7">
        <v>9.31</v>
      </c>
      <c r="D407" s="7">
        <v>55.13</v>
      </c>
    </row>
    <row r="408" spans="1:4" ht="16.5" customHeight="1" x14ac:dyDescent="0.2">
      <c r="A408" s="2">
        <v>43870</v>
      </c>
      <c r="B408" s="7">
        <v>19.21142857142857</v>
      </c>
      <c r="C408" s="7">
        <v>9.31</v>
      </c>
      <c r="D408" s="7">
        <v>55.13</v>
      </c>
    </row>
    <row r="409" spans="1:4" ht="16.5" customHeight="1" x14ac:dyDescent="0.2">
      <c r="A409" s="2">
        <v>43871</v>
      </c>
      <c r="B409" s="7">
        <v>18.380714285714284</v>
      </c>
      <c r="C409" s="7">
        <v>9.2149999999999999</v>
      </c>
      <c r="D409" s="7">
        <v>53.36</v>
      </c>
    </row>
    <row r="410" spans="1:4" ht="16.5" customHeight="1" x14ac:dyDescent="0.2">
      <c r="A410" s="2">
        <v>43872</v>
      </c>
      <c r="B410" s="7">
        <v>17.193571428571428</v>
      </c>
      <c r="C410" s="7">
        <v>9.1329999999999991</v>
      </c>
      <c r="D410" s="7">
        <v>54.26</v>
      </c>
    </row>
    <row r="411" spans="1:4" ht="16.5" customHeight="1" x14ac:dyDescent="0.2">
      <c r="A411" s="2">
        <v>43873</v>
      </c>
      <c r="B411" s="7">
        <v>16.229285714285712</v>
      </c>
      <c r="C411" s="7">
        <v>9.0869999999999997</v>
      </c>
      <c r="D411" s="7">
        <v>56.29</v>
      </c>
    </row>
    <row r="412" spans="1:4" ht="16.5" customHeight="1" x14ac:dyDescent="0.2">
      <c r="A412" s="2">
        <v>43874</v>
      </c>
      <c r="B412" s="7">
        <v>16.805</v>
      </c>
      <c r="C412" s="7">
        <v>9.0670000000000002</v>
      </c>
      <c r="D412" s="7">
        <v>56.44</v>
      </c>
    </row>
    <row r="413" spans="1:4" ht="16.5" customHeight="1" x14ac:dyDescent="0.2">
      <c r="A413" s="2">
        <v>43875</v>
      </c>
      <c r="B413" s="7">
        <v>16.389999999999997</v>
      </c>
      <c r="C413" s="7">
        <v>9.0500000000000007</v>
      </c>
      <c r="D413" s="7">
        <v>57.34</v>
      </c>
    </row>
    <row r="414" spans="1:4" ht="16.5" customHeight="1" x14ac:dyDescent="0.2">
      <c r="A414" s="2">
        <v>43876</v>
      </c>
      <c r="B414" s="7">
        <v>14.747857142857141</v>
      </c>
      <c r="C414" s="7">
        <v>9.0500000000000007</v>
      </c>
      <c r="D414" s="7">
        <v>57.34</v>
      </c>
    </row>
    <row r="415" spans="1:4" ht="16.5" customHeight="1" x14ac:dyDescent="0.2">
      <c r="A415" s="2">
        <v>43877</v>
      </c>
      <c r="B415" s="7">
        <v>13.649285714285716</v>
      </c>
      <c r="C415" s="7">
        <v>9.0500000000000007</v>
      </c>
      <c r="D415" s="7">
        <v>57.34</v>
      </c>
    </row>
    <row r="416" spans="1:4" ht="16.5" customHeight="1" x14ac:dyDescent="0.2">
      <c r="A416" s="2">
        <v>43878</v>
      </c>
      <c r="B416" s="7">
        <v>13.543571428571429</v>
      </c>
      <c r="C416" s="7">
        <v>9.0719999999999992</v>
      </c>
      <c r="D416" s="7">
        <v>57.53</v>
      </c>
    </row>
    <row r="417" spans="1:4" ht="16.5" customHeight="1" x14ac:dyDescent="0.2">
      <c r="A417" s="2">
        <v>43879</v>
      </c>
      <c r="B417" s="7">
        <v>14.882142857142858</v>
      </c>
      <c r="C417" s="7">
        <v>9.0960000000000001</v>
      </c>
      <c r="D417" s="7">
        <v>57.65</v>
      </c>
    </row>
    <row r="418" spans="1:4" ht="16.5" customHeight="1" x14ac:dyDescent="0.2">
      <c r="A418" s="2">
        <v>43880</v>
      </c>
      <c r="B418" s="7">
        <v>15.271428571428574</v>
      </c>
      <c r="C418" s="7">
        <v>9.1300000000000008</v>
      </c>
      <c r="D418" s="7">
        <v>59.36</v>
      </c>
    </row>
    <row r="419" spans="1:4" ht="16.5" customHeight="1" x14ac:dyDescent="0.2">
      <c r="A419" s="2">
        <v>43881</v>
      </c>
      <c r="B419" s="7">
        <v>16.527142857142859</v>
      </c>
      <c r="C419" s="7">
        <v>9.1590000000000007</v>
      </c>
      <c r="D419" s="7">
        <v>59.06</v>
      </c>
    </row>
    <row r="420" spans="1:4" ht="16.5" customHeight="1" x14ac:dyDescent="0.2">
      <c r="A420" s="2">
        <v>43882</v>
      </c>
      <c r="B420" s="7">
        <v>16.958571428571428</v>
      </c>
      <c r="C420" s="7">
        <v>9.1750000000000007</v>
      </c>
      <c r="D420" s="7">
        <v>58.45</v>
      </c>
    </row>
    <row r="421" spans="1:4" ht="16.5" customHeight="1" x14ac:dyDescent="0.2">
      <c r="A421" s="2">
        <v>43883</v>
      </c>
      <c r="B421" s="7">
        <v>16.82</v>
      </c>
      <c r="C421" s="7">
        <v>9.1750000000000007</v>
      </c>
      <c r="D421" s="7">
        <v>58.45</v>
      </c>
    </row>
    <row r="422" spans="1:4" ht="16.5" customHeight="1" x14ac:dyDescent="0.2">
      <c r="A422" s="2">
        <v>43884</v>
      </c>
      <c r="B422" s="7">
        <v>16.726428571428571</v>
      </c>
      <c r="C422" s="7">
        <v>9.1750000000000007</v>
      </c>
      <c r="D422" s="7">
        <v>58.45</v>
      </c>
    </row>
    <row r="423" spans="1:4" ht="16.5" customHeight="1" x14ac:dyDescent="0.2">
      <c r="A423" s="2">
        <v>43885</v>
      </c>
      <c r="B423" s="7">
        <v>16.943571428571428</v>
      </c>
      <c r="C423" s="7">
        <v>9.1669999999999998</v>
      </c>
      <c r="D423" s="7">
        <v>56.18</v>
      </c>
    </row>
    <row r="424" spans="1:4" ht="16.5" customHeight="1" x14ac:dyDescent="0.2">
      <c r="A424" s="2">
        <v>43886</v>
      </c>
      <c r="B424" s="7">
        <v>18.487142857142857</v>
      </c>
      <c r="C424" s="7">
        <v>9.1579999999999995</v>
      </c>
      <c r="D424" s="7">
        <v>54.98</v>
      </c>
    </row>
    <row r="425" spans="1:4" ht="16.5" customHeight="1" x14ac:dyDescent="0.2">
      <c r="A425" s="2">
        <v>43887</v>
      </c>
      <c r="B425" s="7">
        <v>19.677857142857142</v>
      </c>
      <c r="C425" s="7">
        <v>9.1530000000000005</v>
      </c>
      <c r="D425" s="7">
        <v>53.46</v>
      </c>
    </row>
    <row r="426" spans="1:4" ht="16.5" customHeight="1" x14ac:dyDescent="0.2">
      <c r="A426" s="2">
        <v>43888</v>
      </c>
      <c r="B426" s="7">
        <v>20.512857142857143</v>
      </c>
      <c r="C426" s="7">
        <v>9.1389999999999993</v>
      </c>
      <c r="D426" s="7">
        <v>51.43</v>
      </c>
    </row>
    <row r="427" spans="1:4" ht="16.5" customHeight="1" x14ac:dyDescent="0.2">
      <c r="A427" s="2">
        <v>43889</v>
      </c>
      <c r="B427" s="7">
        <v>22.102857142857147</v>
      </c>
      <c r="C427" s="7">
        <v>8.8740000000000006</v>
      </c>
      <c r="D427" s="7">
        <v>50.1</v>
      </c>
    </row>
    <row r="428" spans="1:4" ht="16.5" customHeight="1" x14ac:dyDescent="0.2">
      <c r="A428" s="2">
        <v>43890</v>
      </c>
      <c r="B428" s="7">
        <v>23.304285714285719</v>
      </c>
      <c r="C428" s="7">
        <v>8.8740000000000006</v>
      </c>
      <c r="D428" s="7">
        <v>50.1</v>
      </c>
    </row>
    <row r="429" spans="1:4" ht="16.5" customHeight="1" x14ac:dyDescent="0.2">
      <c r="A429" s="2">
        <v>43891</v>
      </c>
      <c r="B429" s="7">
        <v>25.38214285714286</v>
      </c>
      <c r="C429" s="7">
        <v>8.8740000000000006</v>
      </c>
      <c r="D429" s="7">
        <v>50.1</v>
      </c>
    </row>
    <row r="430" spans="1:4" ht="16.5" customHeight="1" x14ac:dyDescent="0.2">
      <c r="A430" s="2">
        <v>43892</v>
      </c>
      <c r="B430" s="7">
        <v>25.79928571428572</v>
      </c>
      <c r="C430" s="7">
        <v>8.8810000000000002</v>
      </c>
      <c r="D430" s="7">
        <v>53.06</v>
      </c>
    </row>
    <row r="431" spans="1:4" ht="16.5" customHeight="1" x14ac:dyDescent="0.2">
      <c r="A431" s="2">
        <v>43893</v>
      </c>
      <c r="B431" s="7">
        <v>26.445</v>
      </c>
      <c r="C431" s="7">
        <v>8.9770000000000003</v>
      </c>
      <c r="D431" s="7">
        <v>51.69</v>
      </c>
    </row>
    <row r="432" spans="1:4" ht="16.5" customHeight="1" x14ac:dyDescent="0.2">
      <c r="A432" s="2">
        <v>43894</v>
      </c>
      <c r="B432" s="7">
        <v>26.179285714285719</v>
      </c>
      <c r="C432" s="7">
        <v>8.9610000000000003</v>
      </c>
      <c r="D432" s="7">
        <v>51.55</v>
      </c>
    </row>
    <row r="433" spans="1:4" ht="16.5" customHeight="1" x14ac:dyDescent="0.2">
      <c r="A433" s="2">
        <v>43895</v>
      </c>
      <c r="B433" s="7">
        <v>24.724285714285717</v>
      </c>
      <c r="C433" s="7">
        <v>8.9380000000000006</v>
      </c>
      <c r="D433" s="7">
        <v>50.06</v>
      </c>
    </row>
    <row r="434" spans="1:4" ht="16.5" customHeight="1" x14ac:dyDescent="0.2">
      <c r="A434" s="2">
        <v>43896</v>
      </c>
      <c r="B434" s="7">
        <v>22.581428571428575</v>
      </c>
      <c r="C434" s="7">
        <v>8.89</v>
      </c>
      <c r="D434" s="7">
        <v>45.51</v>
      </c>
    </row>
    <row r="435" spans="1:4" ht="16.5" customHeight="1" x14ac:dyDescent="0.2">
      <c r="A435" s="2">
        <v>43897</v>
      </c>
      <c r="B435" s="7">
        <v>21.03</v>
      </c>
      <c r="C435" s="7">
        <v>8.89</v>
      </c>
      <c r="D435" s="7">
        <v>45.51</v>
      </c>
    </row>
    <row r="436" spans="1:4" ht="16.5" customHeight="1" x14ac:dyDescent="0.2">
      <c r="A436" s="2">
        <v>43898</v>
      </c>
      <c r="B436" s="7">
        <v>22.167142857142856</v>
      </c>
      <c r="C436" s="7">
        <v>8.89</v>
      </c>
      <c r="D436" s="7">
        <v>45.51</v>
      </c>
    </row>
    <row r="437" spans="1:4" ht="16.5" customHeight="1" x14ac:dyDescent="0.2">
      <c r="A437" s="2">
        <v>43899</v>
      </c>
      <c r="B437" s="7">
        <v>22.156428571428567</v>
      </c>
      <c r="C437" s="7">
        <v>8.8520000000000003</v>
      </c>
      <c r="D437" s="7">
        <v>33.299999999999997</v>
      </c>
    </row>
    <row r="438" spans="1:4" ht="16.5" customHeight="1" x14ac:dyDescent="0.2">
      <c r="A438" s="2">
        <v>43900</v>
      </c>
      <c r="B438" s="7">
        <v>21.8</v>
      </c>
      <c r="C438" s="7">
        <v>8.8699999999999992</v>
      </c>
      <c r="D438" s="7">
        <v>37.89</v>
      </c>
    </row>
    <row r="439" spans="1:4" ht="16.5" customHeight="1" x14ac:dyDescent="0.2">
      <c r="A439" s="2">
        <v>43901</v>
      </c>
      <c r="B439" s="7">
        <v>20.872142857142855</v>
      </c>
      <c r="C439" s="7">
        <v>8.9250000000000007</v>
      </c>
      <c r="D439" s="7">
        <v>35.840000000000003</v>
      </c>
    </row>
    <row r="440" spans="1:4" ht="16.5" customHeight="1" x14ac:dyDescent="0.2">
      <c r="A440" s="2">
        <v>43902</v>
      </c>
      <c r="B440" s="7">
        <v>18.966428571428569</v>
      </c>
      <c r="C440" s="7">
        <v>8.9649999999999999</v>
      </c>
      <c r="D440" s="7">
        <v>32.9</v>
      </c>
    </row>
    <row r="441" spans="1:4" ht="16.5" customHeight="1" x14ac:dyDescent="0.2">
      <c r="A441" s="2">
        <v>43903</v>
      </c>
      <c r="B441" s="7">
        <v>17.060714285714287</v>
      </c>
      <c r="C441" s="7">
        <v>8.9939999999999998</v>
      </c>
      <c r="D441" s="7">
        <v>34.71</v>
      </c>
    </row>
    <row r="442" spans="1:4" ht="16.5" customHeight="1" x14ac:dyDescent="0.2">
      <c r="A442" s="2">
        <v>43904</v>
      </c>
      <c r="B442" s="7">
        <v>16.06642857142857</v>
      </c>
      <c r="C442" s="7">
        <v>8.9939999999999998</v>
      </c>
      <c r="D442" s="7">
        <v>34.71</v>
      </c>
    </row>
    <row r="443" spans="1:4" ht="16.5" customHeight="1" x14ac:dyDescent="0.2">
      <c r="A443" s="2">
        <v>43905</v>
      </c>
      <c r="B443" s="7">
        <v>14.980000000000002</v>
      </c>
      <c r="C443" s="7">
        <v>8.9939999999999998</v>
      </c>
      <c r="D443" s="7">
        <v>34.71</v>
      </c>
    </row>
    <row r="444" spans="1:4" ht="16.5" customHeight="1" x14ac:dyDescent="0.2">
      <c r="A444" s="2">
        <v>43906</v>
      </c>
      <c r="B444" s="7">
        <v>14.773571428571429</v>
      </c>
      <c r="C444" s="7">
        <v>8.9730000000000008</v>
      </c>
      <c r="D444" s="7">
        <v>29.82</v>
      </c>
    </row>
    <row r="445" spans="1:4" ht="16.5" customHeight="1" x14ac:dyDescent="0.2">
      <c r="A445" s="2">
        <v>43907</v>
      </c>
      <c r="B445" s="7">
        <v>13.175714285714287</v>
      </c>
      <c r="C445" s="7">
        <v>8.9339999999999993</v>
      </c>
      <c r="D445" s="7">
        <v>28.82</v>
      </c>
    </row>
    <row r="446" spans="1:4" ht="16.5" customHeight="1" x14ac:dyDescent="0.2">
      <c r="A446" s="2">
        <v>43908</v>
      </c>
      <c r="B446" s="7">
        <v>12.951428571428574</v>
      </c>
      <c r="C446" s="7">
        <v>8.8870000000000005</v>
      </c>
      <c r="D446" s="7">
        <v>25.3</v>
      </c>
    </row>
    <row r="447" spans="1:4" ht="16.5" customHeight="1" x14ac:dyDescent="0.2">
      <c r="A447" s="2">
        <v>43909</v>
      </c>
      <c r="B447" s="7">
        <v>13.472857142857146</v>
      </c>
      <c r="C447" s="7">
        <v>8.8640000000000008</v>
      </c>
      <c r="D447" s="7">
        <v>28.113565999999999</v>
      </c>
    </row>
    <row r="448" spans="1:4" ht="16.5" customHeight="1" x14ac:dyDescent="0.2">
      <c r="A448" s="2">
        <v>43910</v>
      </c>
      <c r="B448" s="7">
        <v>14.457857142857142</v>
      </c>
      <c r="C448" s="7">
        <v>8.8279999999999994</v>
      </c>
      <c r="D448" s="7">
        <v>27.437854000000002</v>
      </c>
    </row>
    <row r="449" spans="1:4" ht="16.5" customHeight="1" x14ac:dyDescent="0.2">
      <c r="A449" s="2">
        <v>43911</v>
      </c>
      <c r="B449" s="7">
        <v>15.442857142857145</v>
      </c>
      <c r="C449" s="7">
        <v>8.8279999999999994</v>
      </c>
      <c r="D449" s="7">
        <v>27.437854000000002</v>
      </c>
    </row>
    <row r="450" spans="1:4" ht="16.5" customHeight="1" x14ac:dyDescent="0.2">
      <c r="A450" s="2">
        <v>43912</v>
      </c>
      <c r="B450" s="7">
        <v>14.315714285714288</v>
      </c>
      <c r="C450" s="7">
        <v>8.8279999999999994</v>
      </c>
      <c r="D450" s="7">
        <v>27.437854000000002</v>
      </c>
    </row>
    <row r="451" spans="1:4" ht="16.5" customHeight="1" x14ac:dyDescent="0.2">
      <c r="A451" s="2">
        <v>43913</v>
      </c>
      <c r="B451" s="7">
        <v>14.285714285714283</v>
      </c>
      <c r="C451" s="7">
        <v>8.77</v>
      </c>
      <c r="D451" s="7">
        <v>27.587109999999999</v>
      </c>
    </row>
    <row r="452" spans="1:4" ht="16.5" customHeight="1" x14ac:dyDescent="0.2">
      <c r="A452" s="2">
        <v>43914</v>
      </c>
      <c r="B452" s="7">
        <v>13.991428571428568</v>
      </c>
      <c r="C452" s="7">
        <v>8.7230000000000008</v>
      </c>
      <c r="D452" s="7">
        <v>27.726137000000001</v>
      </c>
    </row>
    <row r="453" spans="1:4" ht="16.5" customHeight="1" x14ac:dyDescent="0.2">
      <c r="A453" s="2">
        <v>43915</v>
      </c>
      <c r="B453" s="7">
        <v>13.932857142857141</v>
      </c>
      <c r="C453" s="7">
        <v>8.6709999999999994</v>
      </c>
      <c r="D453" s="7">
        <v>27.307158000000001</v>
      </c>
    </row>
    <row r="454" spans="1:4" ht="16.5" customHeight="1" x14ac:dyDescent="0.2">
      <c r="A454" s="2">
        <v>43916</v>
      </c>
      <c r="B454" s="7">
        <v>13.508571428571427</v>
      </c>
      <c r="C454" s="7">
        <v>8.6159999999999997</v>
      </c>
      <c r="D454" s="7">
        <v>26.629791999999998</v>
      </c>
    </row>
    <row r="455" spans="1:4" ht="16.5" customHeight="1" x14ac:dyDescent="0.2">
      <c r="A455" s="2">
        <v>43917</v>
      </c>
      <c r="B455" s="7">
        <v>13.084285714285715</v>
      </c>
      <c r="C455" s="7">
        <v>8.5500000000000007</v>
      </c>
      <c r="D455" s="7">
        <v>25.760538</v>
      </c>
    </row>
    <row r="456" spans="1:4" ht="16.5" customHeight="1" x14ac:dyDescent="0.2">
      <c r="A456" s="2">
        <v>43918</v>
      </c>
      <c r="B456" s="7">
        <v>12.660000000000002</v>
      </c>
      <c r="C456" s="7">
        <v>8.5500000000000007</v>
      </c>
      <c r="D456" s="7">
        <v>25.760538</v>
      </c>
    </row>
    <row r="457" spans="1:4" ht="16.5" customHeight="1" x14ac:dyDescent="0.2">
      <c r="A457" s="2">
        <v>43919</v>
      </c>
      <c r="B457" s="7">
        <v>13.162857142857145</v>
      </c>
      <c r="C457" s="7">
        <v>8.5500000000000007</v>
      </c>
      <c r="D457" s="7">
        <v>25.760538</v>
      </c>
    </row>
    <row r="458" spans="1:4" ht="16.5" customHeight="1" x14ac:dyDescent="0.2">
      <c r="A458" s="2">
        <v>43920</v>
      </c>
      <c r="B458" s="7">
        <v>12.957857142857145</v>
      </c>
      <c r="C458" s="7">
        <v>8.4749999999999996</v>
      </c>
      <c r="D458" s="7">
        <v>22.74</v>
      </c>
    </row>
    <row r="459" spans="1:4" ht="16.5" customHeight="1" x14ac:dyDescent="0.2">
      <c r="A459" s="2">
        <v>43921</v>
      </c>
      <c r="B459" s="7">
        <v>12.987857142857147</v>
      </c>
      <c r="C459" s="7">
        <v>6.9020000000000001</v>
      </c>
      <c r="D459" s="7">
        <v>25.92</v>
      </c>
    </row>
    <row r="460" spans="1:4" ht="16.5" customHeight="1" x14ac:dyDescent="0.2">
      <c r="A460" s="2">
        <v>43922</v>
      </c>
      <c r="B460" s="7">
        <v>13.925714285714287</v>
      </c>
      <c r="C460" s="7">
        <v>6.8630000000000004</v>
      </c>
      <c r="D460" s="7">
        <v>25.54</v>
      </c>
    </row>
    <row r="461" spans="1:4" ht="16.5" customHeight="1" x14ac:dyDescent="0.2">
      <c r="A461" s="2">
        <v>43923</v>
      </c>
      <c r="B461" s="7">
        <v>14.652142857142854</v>
      </c>
      <c r="C461" s="7">
        <v>6.8869999999999996</v>
      </c>
      <c r="D461" s="7">
        <v>32.78</v>
      </c>
    </row>
    <row r="462" spans="1:4" ht="16.5" customHeight="1" x14ac:dyDescent="0.2">
      <c r="A462" s="2">
        <v>43924</v>
      </c>
      <c r="B462" s="7">
        <v>14.217142857142855</v>
      </c>
      <c r="C462" s="7">
        <v>6.8959999999999999</v>
      </c>
      <c r="D462" s="7">
        <v>34.89</v>
      </c>
    </row>
    <row r="463" spans="1:4" ht="16.5" customHeight="1" x14ac:dyDescent="0.2">
      <c r="A463" s="2">
        <v>43925</v>
      </c>
      <c r="B463" s="7">
        <v>14.265714285714285</v>
      </c>
      <c r="C463" s="7">
        <v>6.8959999999999999</v>
      </c>
      <c r="D463" s="7">
        <v>34.89</v>
      </c>
    </row>
    <row r="464" spans="1:4" ht="16.5" customHeight="1" x14ac:dyDescent="0.2">
      <c r="A464" s="2">
        <v>43926</v>
      </c>
      <c r="B464" s="7">
        <v>14.767142857142856</v>
      </c>
      <c r="C464" s="7">
        <v>6.8959999999999999</v>
      </c>
      <c r="D464" s="7">
        <v>34.89</v>
      </c>
    </row>
    <row r="465" spans="1:4" ht="16.5" customHeight="1" x14ac:dyDescent="0.2">
      <c r="A465" s="2">
        <v>43927</v>
      </c>
      <c r="B465" s="7">
        <v>14.92</v>
      </c>
      <c r="C465" s="7">
        <v>6.9740000000000002</v>
      </c>
      <c r="D465" s="7">
        <v>33.32</v>
      </c>
    </row>
    <row r="466" spans="1:4" ht="16.5" customHeight="1" x14ac:dyDescent="0.2">
      <c r="A466" s="2">
        <v>43928</v>
      </c>
      <c r="B466" s="7">
        <v>12.797142857142859</v>
      </c>
      <c r="C466" s="7">
        <v>7.0259999999999998</v>
      </c>
      <c r="D466" s="7">
        <v>32.39</v>
      </c>
    </row>
    <row r="467" spans="1:4" ht="16.5" customHeight="1" x14ac:dyDescent="0.2">
      <c r="A467" s="2">
        <v>43929</v>
      </c>
      <c r="B467" s="7">
        <v>12.402857142857142</v>
      </c>
      <c r="C467" s="7">
        <v>7.0590000000000002</v>
      </c>
      <c r="D467" s="7">
        <v>33.58</v>
      </c>
    </row>
    <row r="468" spans="1:4" ht="16.5" customHeight="1" x14ac:dyDescent="0.2">
      <c r="A468" s="2">
        <v>43930</v>
      </c>
      <c r="B468" s="7">
        <v>12.233571428571429</v>
      </c>
      <c r="C468" s="7">
        <v>7.0860000000000003</v>
      </c>
      <c r="D468" s="7">
        <v>31.8</v>
      </c>
    </row>
    <row r="469" spans="1:4" ht="16.5" customHeight="1" x14ac:dyDescent="0.2">
      <c r="A469" s="2">
        <v>43931</v>
      </c>
      <c r="B469" s="7">
        <v>12.725714285714286</v>
      </c>
      <c r="C469" s="7">
        <v>7.0860000000000003</v>
      </c>
      <c r="D469" s="7">
        <v>31.8</v>
      </c>
    </row>
    <row r="470" spans="1:4" ht="16.5" customHeight="1" x14ac:dyDescent="0.2">
      <c r="A470" s="2">
        <v>43932</v>
      </c>
      <c r="B470" s="7">
        <v>13.217857142857142</v>
      </c>
      <c r="C470" s="7">
        <v>7.0860000000000003</v>
      </c>
      <c r="D470" s="7">
        <v>31.8</v>
      </c>
    </row>
    <row r="471" spans="1:4" ht="16.5" customHeight="1" x14ac:dyDescent="0.2">
      <c r="A471" s="2">
        <v>43933</v>
      </c>
      <c r="B471" s="7">
        <v>13.22857142857143</v>
      </c>
      <c r="C471" s="7">
        <v>7.0860000000000003</v>
      </c>
      <c r="D471" s="7">
        <v>31.8</v>
      </c>
    </row>
    <row r="472" spans="1:4" ht="16.5" customHeight="1" x14ac:dyDescent="0.2">
      <c r="A472" s="2">
        <v>43934</v>
      </c>
      <c r="B472" s="7">
        <v>13.515714285714285</v>
      </c>
      <c r="C472" s="7">
        <v>7.0860000000000003</v>
      </c>
      <c r="D472" s="7">
        <v>31.84</v>
      </c>
    </row>
    <row r="473" spans="1:4" ht="16.5" customHeight="1" x14ac:dyDescent="0.2">
      <c r="A473" s="2">
        <v>43935</v>
      </c>
      <c r="B473" s="7">
        <v>13.15357142857143</v>
      </c>
      <c r="C473" s="7">
        <v>7.0629999999999997</v>
      </c>
      <c r="D473" s="7">
        <v>30.01</v>
      </c>
    </row>
    <row r="474" spans="1:4" ht="16.5" customHeight="1" x14ac:dyDescent="0.2">
      <c r="A474" s="2">
        <v>43936</v>
      </c>
      <c r="B474" s="7">
        <v>12.021428571428572</v>
      </c>
      <c r="C474" s="7">
        <v>7.0209999999999999</v>
      </c>
      <c r="D474" s="7">
        <v>27.96</v>
      </c>
    </row>
    <row r="475" spans="1:4" ht="16.5" customHeight="1" x14ac:dyDescent="0.2">
      <c r="A475" s="2">
        <v>43937</v>
      </c>
      <c r="B475" s="7">
        <v>11.027857142857144</v>
      </c>
      <c r="C475" s="7">
        <v>7.0110000000000001</v>
      </c>
      <c r="D475" s="7">
        <v>28.48</v>
      </c>
    </row>
    <row r="476" spans="1:4" ht="16.5" customHeight="1" x14ac:dyDescent="0.2">
      <c r="A476" s="2">
        <v>43938</v>
      </c>
      <c r="B476" s="7">
        <v>10.732142857142858</v>
      </c>
      <c r="C476" s="7">
        <v>7.01</v>
      </c>
      <c r="D476" s="7">
        <v>28.3</v>
      </c>
    </row>
    <row r="477" spans="1:4" ht="16.5" customHeight="1" x14ac:dyDescent="0.2">
      <c r="A477" s="2">
        <v>43939</v>
      </c>
      <c r="B477" s="7">
        <v>10.248571428571429</v>
      </c>
      <c r="C477" s="7">
        <v>7.01</v>
      </c>
      <c r="D477" s="7">
        <v>28.3</v>
      </c>
    </row>
    <row r="478" spans="1:4" ht="16.5" customHeight="1" x14ac:dyDescent="0.2">
      <c r="A478" s="2">
        <v>43940</v>
      </c>
      <c r="B478" s="7">
        <v>10.193571428571429</v>
      </c>
      <c r="C478" s="7">
        <v>7.01</v>
      </c>
      <c r="D478" s="7">
        <v>28.3</v>
      </c>
    </row>
    <row r="479" spans="1:4" ht="16.5" customHeight="1" x14ac:dyDescent="0.2">
      <c r="A479" s="2">
        <v>43941</v>
      </c>
      <c r="B479" s="7">
        <v>11.060714285714285</v>
      </c>
      <c r="C479" s="7">
        <v>6.9790000000000001</v>
      </c>
      <c r="D479" s="7">
        <v>26.02</v>
      </c>
    </row>
    <row r="480" spans="1:4" ht="16.5" customHeight="1" x14ac:dyDescent="0.2">
      <c r="A480" s="2">
        <v>43942</v>
      </c>
      <c r="B480" s="7">
        <v>13.403571428571427</v>
      </c>
      <c r="C480" s="7">
        <v>6.9320000000000004</v>
      </c>
      <c r="D480" s="7">
        <v>19.66</v>
      </c>
    </row>
    <row r="481" spans="1:4" ht="16.5" customHeight="1" x14ac:dyDescent="0.2">
      <c r="A481" s="2">
        <v>43943</v>
      </c>
      <c r="B481" s="7">
        <v>14.355714285714285</v>
      </c>
      <c r="C481" s="7">
        <v>6.8849999999999998</v>
      </c>
      <c r="D481" s="7">
        <v>20.73</v>
      </c>
    </row>
    <row r="482" spans="1:4" ht="16.5" customHeight="1" x14ac:dyDescent="0.2">
      <c r="A482" s="2">
        <v>43944</v>
      </c>
      <c r="B482" s="7">
        <v>15.577142857142857</v>
      </c>
      <c r="C482" s="7">
        <v>6.8330000000000002</v>
      </c>
      <c r="D482" s="7">
        <v>21.57</v>
      </c>
    </row>
    <row r="483" spans="1:4" ht="16.5" customHeight="1" x14ac:dyDescent="0.2">
      <c r="A483" s="2">
        <v>43945</v>
      </c>
      <c r="B483" s="7">
        <v>15.757142857142856</v>
      </c>
      <c r="C483" s="7">
        <v>6.7709999999999999</v>
      </c>
      <c r="D483" s="7">
        <v>21.98</v>
      </c>
    </row>
    <row r="484" spans="1:4" ht="16.5" customHeight="1" x14ac:dyDescent="0.2">
      <c r="A484" s="2">
        <v>43946</v>
      </c>
      <c r="B484" s="7">
        <v>15.420714285714284</v>
      </c>
      <c r="C484" s="7">
        <v>6.7709999999999999</v>
      </c>
      <c r="D484" s="7">
        <v>21.98</v>
      </c>
    </row>
    <row r="485" spans="1:4" ht="16.5" customHeight="1" x14ac:dyDescent="0.2">
      <c r="A485" s="2">
        <v>43947</v>
      </c>
      <c r="B485" s="7">
        <v>14.874285714285714</v>
      </c>
      <c r="C485" s="7">
        <v>6.7709999999999999</v>
      </c>
      <c r="D485" s="7">
        <v>21.98</v>
      </c>
    </row>
    <row r="486" spans="1:4" ht="16.5" customHeight="1" x14ac:dyDescent="0.2">
      <c r="A486" s="2">
        <v>43948</v>
      </c>
      <c r="B486" s="7">
        <v>14.977857142857141</v>
      </c>
      <c r="C486" s="7">
        <v>6.7249999999999996</v>
      </c>
      <c r="D486" s="7">
        <v>19.98</v>
      </c>
    </row>
    <row r="487" spans="1:4" ht="16.5" customHeight="1" x14ac:dyDescent="0.2">
      <c r="A487" s="2">
        <v>43949</v>
      </c>
      <c r="B487" s="7">
        <v>15.723571428571429</v>
      </c>
      <c r="C487" s="7">
        <v>6.694</v>
      </c>
      <c r="D487" s="7">
        <v>20.93</v>
      </c>
    </row>
    <row r="488" spans="1:4" ht="16.5" customHeight="1" x14ac:dyDescent="0.2">
      <c r="A488" s="2">
        <v>43950</v>
      </c>
      <c r="B488" s="7">
        <v>16.807857142857141</v>
      </c>
      <c r="C488" s="7">
        <v>6.66</v>
      </c>
      <c r="D488" s="7">
        <v>22.72</v>
      </c>
    </row>
    <row r="489" spans="1:4" ht="16.5" customHeight="1" x14ac:dyDescent="0.2">
      <c r="A489" s="2">
        <v>43951</v>
      </c>
      <c r="B489" s="7">
        <v>16.877142857142857</v>
      </c>
      <c r="C489" s="7">
        <v>6.2210000000000001</v>
      </c>
      <c r="D489" s="7">
        <v>26.61</v>
      </c>
    </row>
    <row r="490" spans="1:4" ht="16.5" customHeight="1" x14ac:dyDescent="0.2">
      <c r="A490" s="2">
        <v>43952</v>
      </c>
      <c r="B490" s="7">
        <v>17.294285714285714</v>
      </c>
      <c r="C490" s="7">
        <v>6.032</v>
      </c>
      <c r="D490" s="7">
        <v>26.59</v>
      </c>
    </row>
    <row r="491" spans="1:4" ht="16.5" customHeight="1" x14ac:dyDescent="0.2">
      <c r="A491" s="2">
        <v>43953</v>
      </c>
      <c r="B491" s="7">
        <v>17.546428571428571</v>
      </c>
      <c r="C491" s="7">
        <v>6.032</v>
      </c>
      <c r="D491" s="7">
        <v>26.59</v>
      </c>
    </row>
    <row r="492" spans="1:4" ht="16.5" customHeight="1" x14ac:dyDescent="0.2">
      <c r="A492" s="2">
        <v>43954</v>
      </c>
      <c r="B492" s="7">
        <v>17.82357142857143</v>
      </c>
      <c r="C492" s="7">
        <v>6.032</v>
      </c>
      <c r="D492" s="7">
        <v>26.59</v>
      </c>
    </row>
    <row r="493" spans="1:4" ht="16.5" customHeight="1" x14ac:dyDescent="0.2">
      <c r="A493" s="2">
        <v>43955</v>
      </c>
      <c r="B493" s="7">
        <v>17.312857142857144</v>
      </c>
      <c r="C493" s="7">
        <v>5.9349999999999996</v>
      </c>
      <c r="D493" s="7">
        <v>27.99</v>
      </c>
    </row>
    <row r="494" spans="1:4" ht="16.5" customHeight="1" x14ac:dyDescent="0.2">
      <c r="A494" s="2">
        <v>43956</v>
      </c>
      <c r="B494" s="7">
        <v>16.525000000000002</v>
      </c>
      <c r="C494" s="7">
        <v>5.87</v>
      </c>
      <c r="D494" s="7">
        <v>31.95</v>
      </c>
    </row>
    <row r="495" spans="1:4" ht="16.5" customHeight="1" x14ac:dyDescent="0.2">
      <c r="A495" s="2">
        <v>43957</v>
      </c>
      <c r="B495" s="7">
        <v>15.690714285714289</v>
      </c>
      <c r="C495" s="7">
        <v>5.8479999999999999</v>
      </c>
      <c r="D495" s="7">
        <v>29.78</v>
      </c>
    </row>
    <row r="496" spans="1:4" ht="16.5" customHeight="1" x14ac:dyDescent="0.2">
      <c r="A496" s="2">
        <v>43958</v>
      </c>
      <c r="B496" s="7">
        <v>16.264285714285716</v>
      </c>
      <c r="C496" s="7">
        <v>5.8479999999999999</v>
      </c>
      <c r="D496" s="7">
        <v>29.42</v>
      </c>
    </row>
    <row r="497" spans="1:4" ht="16.5" customHeight="1" x14ac:dyDescent="0.2">
      <c r="A497" s="2">
        <v>43959</v>
      </c>
      <c r="B497" s="7">
        <v>16.39</v>
      </c>
      <c r="C497" s="7">
        <v>5.8460000000000001</v>
      </c>
      <c r="D497" s="7">
        <v>30.84</v>
      </c>
    </row>
    <row r="498" spans="1:4" ht="16.5" customHeight="1" x14ac:dyDescent="0.2">
      <c r="A498" s="2">
        <v>43960</v>
      </c>
      <c r="B498" s="7">
        <v>16.715</v>
      </c>
      <c r="C498" s="7">
        <v>5.8460000000000001</v>
      </c>
      <c r="D498" s="7">
        <v>30.84</v>
      </c>
    </row>
    <row r="499" spans="1:4" ht="16.5" customHeight="1" x14ac:dyDescent="0.2">
      <c r="A499" s="2">
        <v>43961</v>
      </c>
      <c r="B499" s="7">
        <v>16.495000000000001</v>
      </c>
      <c r="C499" s="7">
        <v>5.8460000000000001</v>
      </c>
      <c r="D499" s="7">
        <v>30.84</v>
      </c>
    </row>
    <row r="500" spans="1:4" ht="16.5" customHeight="1" x14ac:dyDescent="0.2">
      <c r="A500" s="2">
        <v>43962</v>
      </c>
      <c r="B500" s="7">
        <v>16.172142857142855</v>
      </c>
      <c r="C500" s="7">
        <v>5.8280000000000003</v>
      </c>
      <c r="D500" s="7">
        <v>30.19</v>
      </c>
    </row>
    <row r="501" spans="1:4" ht="16.5" customHeight="1" x14ac:dyDescent="0.2">
      <c r="A501" s="2">
        <v>43963</v>
      </c>
      <c r="B501" s="7">
        <v>16.112857142857145</v>
      </c>
      <c r="C501" s="7">
        <v>5.7709999999999999</v>
      </c>
      <c r="D501" s="7">
        <v>29.42</v>
      </c>
    </row>
    <row r="502" spans="1:4" ht="16.5" customHeight="1" x14ac:dyDescent="0.2">
      <c r="A502" s="2">
        <v>43964</v>
      </c>
      <c r="B502" s="7">
        <v>16.18357142857143</v>
      </c>
      <c r="C502" s="7">
        <v>5.7060000000000004</v>
      </c>
      <c r="D502" s="7">
        <v>29.51</v>
      </c>
    </row>
    <row r="503" spans="1:4" ht="16.5" customHeight="1" x14ac:dyDescent="0.2">
      <c r="A503" s="2">
        <v>43965</v>
      </c>
      <c r="B503" s="7">
        <v>17.409285714285716</v>
      </c>
      <c r="C503" s="7">
        <v>5.6660000000000004</v>
      </c>
      <c r="D503" s="7">
        <v>31.46</v>
      </c>
    </row>
    <row r="504" spans="1:4" ht="16.5" customHeight="1" x14ac:dyDescent="0.2">
      <c r="A504" s="2">
        <v>43966</v>
      </c>
      <c r="B504" s="7">
        <v>17.52</v>
      </c>
      <c r="C504" s="7">
        <v>5.6280000000000001</v>
      </c>
      <c r="D504" s="7">
        <v>32.880000000000003</v>
      </c>
    </row>
    <row r="505" spans="1:4" ht="16.5" customHeight="1" x14ac:dyDescent="0.2">
      <c r="A505" s="2">
        <v>43967</v>
      </c>
      <c r="B505" s="7">
        <v>17.059285714285711</v>
      </c>
      <c r="C505" s="7">
        <v>5.6280000000000001</v>
      </c>
      <c r="D505" s="7">
        <v>32.880000000000003</v>
      </c>
    </row>
    <row r="506" spans="1:4" ht="16.5" customHeight="1" x14ac:dyDescent="0.2">
      <c r="A506" s="2">
        <v>43968</v>
      </c>
      <c r="B506" s="7">
        <v>16.084285714285716</v>
      </c>
      <c r="C506" s="7">
        <v>5.6280000000000001</v>
      </c>
      <c r="D506" s="7">
        <v>32.880000000000003</v>
      </c>
    </row>
    <row r="507" spans="1:4" ht="16.5" customHeight="1" x14ac:dyDescent="0.2">
      <c r="A507" s="2">
        <v>43969</v>
      </c>
      <c r="B507" s="7">
        <v>15.037142857142854</v>
      </c>
      <c r="C507" s="7">
        <v>5.5739999999999998</v>
      </c>
      <c r="D507" s="7">
        <v>35.409999999999997</v>
      </c>
    </row>
    <row r="508" spans="1:4" ht="16.5" customHeight="1" x14ac:dyDescent="0.2">
      <c r="A508" s="2">
        <v>43970</v>
      </c>
      <c r="B508" s="7">
        <v>15.33642857142857</v>
      </c>
      <c r="C508" s="7">
        <v>5.5049999999999999</v>
      </c>
      <c r="D508" s="7">
        <v>34.51</v>
      </c>
    </row>
    <row r="509" spans="1:4" ht="16.5" customHeight="1" x14ac:dyDescent="0.2">
      <c r="A509" s="2">
        <v>43971</v>
      </c>
      <c r="B509" s="7">
        <v>16.585000000000001</v>
      </c>
      <c r="C509" s="7">
        <v>5.4359999999999999</v>
      </c>
      <c r="D509" s="7">
        <v>35.799999999999997</v>
      </c>
    </row>
    <row r="510" spans="1:4" ht="16.5" customHeight="1" x14ac:dyDescent="0.2">
      <c r="A510" s="2">
        <v>43972</v>
      </c>
      <c r="B510" s="7">
        <v>15.932142857142859</v>
      </c>
      <c r="C510" s="7">
        <v>5.335</v>
      </c>
      <c r="D510" s="7">
        <v>35.89</v>
      </c>
    </row>
    <row r="511" spans="1:4" ht="16.5" customHeight="1" x14ac:dyDescent="0.2">
      <c r="A511" s="2">
        <v>43973</v>
      </c>
      <c r="B511" s="7">
        <v>16.085714285714285</v>
      </c>
      <c r="C511" s="7">
        <v>5.25</v>
      </c>
      <c r="D511" s="7">
        <v>35.28</v>
      </c>
    </row>
    <row r="512" spans="1:4" ht="16.5" customHeight="1" x14ac:dyDescent="0.2">
      <c r="A512" s="2">
        <v>43974</v>
      </c>
      <c r="B512" s="7">
        <v>16.726428571428574</v>
      </c>
      <c r="C512" s="7">
        <v>5.25</v>
      </c>
      <c r="D512" s="7">
        <v>35.28</v>
      </c>
    </row>
    <row r="513" spans="1:4" ht="16.5" customHeight="1" x14ac:dyDescent="0.2">
      <c r="A513" s="2">
        <v>43975</v>
      </c>
      <c r="B513" s="7">
        <v>16.951428571428572</v>
      </c>
      <c r="C513" s="7">
        <v>5.25</v>
      </c>
      <c r="D513" s="7">
        <v>35.28</v>
      </c>
    </row>
    <row r="514" spans="1:4" ht="16.5" customHeight="1" x14ac:dyDescent="0.2">
      <c r="A514" s="2">
        <v>43976</v>
      </c>
      <c r="B514" s="7">
        <v>16.915714285714284</v>
      </c>
      <c r="C514" s="7">
        <v>5.2249999999999996</v>
      </c>
      <c r="D514" s="7">
        <v>35.54</v>
      </c>
    </row>
    <row r="515" spans="1:4" ht="16.5" customHeight="1" x14ac:dyDescent="0.2">
      <c r="A515" s="2">
        <v>43977</v>
      </c>
      <c r="B515" s="7">
        <v>16.262857142857143</v>
      </c>
      <c r="C515" s="7">
        <v>5.1669999999999998</v>
      </c>
      <c r="D515" s="7">
        <v>36.020000000000003</v>
      </c>
    </row>
    <row r="516" spans="1:4" ht="16.5" customHeight="1" x14ac:dyDescent="0.2">
      <c r="A516" s="2">
        <v>43978</v>
      </c>
      <c r="B516" s="7">
        <v>16.862142857142857</v>
      </c>
      <c r="C516" s="7">
        <v>5.093</v>
      </c>
      <c r="D516" s="7">
        <v>34.229999999999997</v>
      </c>
    </row>
    <row r="517" spans="1:4" ht="16.5" customHeight="1" x14ac:dyDescent="0.2">
      <c r="A517" s="2">
        <v>43979</v>
      </c>
      <c r="B517" s="7">
        <v>16.838571428571431</v>
      </c>
      <c r="C517" s="7">
        <v>5.0179999999999998</v>
      </c>
      <c r="D517" s="7">
        <v>35.36</v>
      </c>
    </row>
    <row r="518" spans="1:4" ht="16.5" customHeight="1" x14ac:dyDescent="0.2">
      <c r="A518" s="2">
        <v>43980</v>
      </c>
      <c r="B518" s="7">
        <v>17.350000000000005</v>
      </c>
      <c r="C518" s="7">
        <v>4.3849999999999998</v>
      </c>
      <c r="D518" s="7">
        <v>37.64</v>
      </c>
    </row>
    <row r="519" spans="1:4" ht="16.5" customHeight="1" x14ac:dyDescent="0.2">
      <c r="A519" s="2">
        <v>43981</v>
      </c>
      <c r="B519" s="7">
        <v>17.98357142857143</v>
      </c>
      <c r="C519" s="7">
        <v>4.3849999999999998</v>
      </c>
      <c r="D519" s="7">
        <v>37.64</v>
      </c>
    </row>
    <row r="520" spans="1:4" ht="16.5" customHeight="1" x14ac:dyDescent="0.2">
      <c r="A520" s="2">
        <v>43982</v>
      </c>
      <c r="B520" s="7">
        <v>18.050714285714289</v>
      </c>
      <c r="C520" s="7">
        <v>4.3849999999999998</v>
      </c>
      <c r="D520" s="7">
        <v>37.64</v>
      </c>
    </row>
    <row r="521" spans="1:4" ht="16.5" customHeight="1" x14ac:dyDescent="0.2">
      <c r="A521" s="2">
        <v>43983</v>
      </c>
      <c r="B521" s="7">
        <v>19.548571428571428</v>
      </c>
      <c r="C521" s="7">
        <v>4.2190000000000003</v>
      </c>
      <c r="D521" s="7">
        <v>38.56</v>
      </c>
    </row>
    <row r="522" spans="1:4" ht="16.5" customHeight="1" x14ac:dyDescent="0.2">
      <c r="A522" s="2">
        <v>43984</v>
      </c>
      <c r="B522" s="7">
        <v>20.524285714285718</v>
      </c>
      <c r="C522" s="7">
        <v>4.43</v>
      </c>
      <c r="D522" s="7">
        <v>39.520000000000003</v>
      </c>
    </row>
    <row r="523" spans="1:4" ht="16.5" customHeight="1" x14ac:dyDescent="0.2">
      <c r="A523" s="2">
        <v>43985</v>
      </c>
      <c r="B523" s="7">
        <v>20.973571428571432</v>
      </c>
      <c r="C523" s="7">
        <v>4.6550000000000002</v>
      </c>
      <c r="D523" s="7">
        <v>39.43</v>
      </c>
    </row>
    <row r="524" spans="1:4" ht="16.5" customHeight="1" x14ac:dyDescent="0.2">
      <c r="A524" s="2">
        <v>43986</v>
      </c>
      <c r="B524" s="7">
        <v>21.741428571428575</v>
      </c>
      <c r="C524" s="7">
        <v>4.8029999999999999</v>
      </c>
      <c r="D524" s="7">
        <v>39.880000000000003</v>
      </c>
    </row>
    <row r="525" spans="1:4" ht="16.5" customHeight="1" x14ac:dyDescent="0.2">
      <c r="A525" s="2">
        <v>43987</v>
      </c>
      <c r="B525" s="7">
        <v>22.009285714285717</v>
      </c>
      <c r="C525" s="7">
        <v>4.9539999999999997</v>
      </c>
      <c r="D525" s="7">
        <v>41.86</v>
      </c>
    </row>
    <row r="526" spans="1:4" ht="16.5" customHeight="1" x14ac:dyDescent="0.2">
      <c r="A526" s="2">
        <v>43988</v>
      </c>
      <c r="B526" s="7">
        <v>21.825714285714287</v>
      </c>
      <c r="C526" s="7">
        <v>4.9539999999999997</v>
      </c>
      <c r="D526" s="7">
        <v>41.86</v>
      </c>
    </row>
    <row r="527" spans="1:4" ht="16.5" customHeight="1" x14ac:dyDescent="0.2">
      <c r="A527" s="2">
        <v>43989</v>
      </c>
      <c r="B527" s="7">
        <v>22.337142857142858</v>
      </c>
      <c r="C527" s="7">
        <v>4.9539999999999997</v>
      </c>
      <c r="D527" s="7">
        <v>41.86</v>
      </c>
    </row>
    <row r="528" spans="1:4" ht="16.5" customHeight="1" x14ac:dyDescent="0.2">
      <c r="A528" s="2">
        <v>43990</v>
      </c>
      <c r="B528" s="7">
        <v>22.651428571428571</v>
      </c>
      <c r="C528" s="7">
        <v>4.9960000000000004</v>
      </c>
      <c r="D528" s="7">
        <v>40.78</v>
      </c>
    </row>
    <row r="529" spans="1:4" ht="16.5" customHeight="1" x14ac:dyDescent="0.2">
      <c r="A529" s="2">
        <v>43991</v>
      </c>
      <c r="B529" s="7">
        <v>24.173571428571428</v>
      </c>
      <c r="C529" s="7">
        <v>4.9720000000000004</v>
      </c>
      <c r="D529" s="7">
        <v>40.86</v>
      </c>
    </row>
    <row r="530" spans="1:4" ht="16.5" customHeight="1" x14ac:dyDescent="0.2">
      <c r="A530" s="2">
        <v>43992</v>
      </c>
      <c r="B530" s="7">
        <v>24.41</v>
      </c>
      <c r="C530" s="7">
        <v>4.9530000000000003</v>
      </c>
      <c r="D530" s="7">
        <v>41.36</v>
      </c>
    </row>
    <row r="531" spans="1:4" ht="16.5" customHeight="1" x14ac:dyDescent="0.2">
      <c r="A531" s="2">
        <v>43993</v>
      </c>
      <c r="B531" s="7">
        <v>25.21857142857143</v>
      </c>
      <c r="C531" s="7">
        <v>4.9569999999999999</v>
      </c>
      <c r="D531" s="7">
        <v>38.28</v>
      </c>
    </row>
    <row r="532" spans="1:4" ht="16.5" customHeight="1" x14ac:dyDescent="0.2">
      <c r="A532" s="2">
        <v>43994</v>
      </c>
      <c r="B532" s="7">
        <v>25.79</v>
      </c>
      <c r="C532" s="7">
        <v>4.9850000000000003</v>
      </c>
      <c r="D532" s="7">
        <v>38.94</v>
      </c>
    </row>
    <row r="533" spans="1:4" ht="16.5" customHeight="1" x14ac:dyDescent="0.2">
      <c r="A533" s="2">
        <v>43995</v>
      </c>
      <c r="B533" s="7">
        <v>26.344285714285714</v>
      </c>
      <c r="C533" s="7">
        <v>4.9850000000000003</v>
      </c>
      <c r="D533" s="7">
        <v>38.94</v>
      </c>
    </row>
    <row r="534" spans="1:4" ht="16.5" customHeight="1" x14ac:dyDescent="0.2">
      <c r="A534" s="2">
        <v>43996</v>
      </c>
      <c r="B534" s="7">
        <v>27.567142857142859</v>
      </c>
      <c r="C534" s="7">
        <v>4.9850000000000003</v>
      </c>
      <c r="D534" s="7">
        <v>38.94</v>
      </c>
    </row>
    <row r="535" spans="1:4" ht="16.5" customHeight="1" x14ac:dyDescent="0.2">
      <c r="A535" s="2">
        <v>43997</v>
      </c>
      <c r="B535" s="7">
        <v>27.7</v>
      </c>
      <c r="C535" s="7">
        <v>5.03</v>
      </c>
      <c r="D535" s="7">
        <v>39.82</v>
      </c>
    </row>
    <row r="536" spans="1:4" ht="16.5" customHeight="1" x14ac:dyDescent="0.2">
      <c r="A536" s="2">
        <v>43998</v>
      </c>
      <c r="B536" s="7">
        <v>27.571428571428573</v>
      </c>
      <c r="C536" s="7">
        <v>5.0469999999999997</v>
      </c>
      <c r="D536" s="7">
        <v>40.700000000000003</v>
      </c>
    </row>
    <row r="537" spans="1:4" ht="16.5" customHeight="1" x14ac:dyDescent="0.2">
      <c r="A537" s="2">
        <v>43999</v>
      </c>
      <c r="B537" s="7">
        <v>27.29</v>
      </c>
      <c r="C537" s="7">
        <v>5.0590000000000002</v>
      </c>
      <c r="D537" s="7">
        <v>40.54</v>
      </c>
    </row>
    <row r="538" spans="1:4" ht="16.5" customHeight="1" x14ac:dyDescent="0.2">
      <c r="A538" s="2">
        <v>44000</v>
      </c>
      <c r="B538" s="7">
        <v>27.897142857142857</v>
      </c>
      <c r="C538" s="7">
        <v>5.085</v>
      </c>
      <c r="D538" s="7">
        <v>41.44</v>
      </c>
    </row>
    <row r="539" spans="1:4" ht="16.5" customHeight="1" x14ac:dyDescent="0.2">
      <c r="A539" s="2">
        <v>44001</v>
      </c>
      <c r="B539" s="7">
        <v>28.877857142857145</v>
      </c>
      <c r="C539" s="7">
        <v>5.1180000000000003</v>
      </c>
      <c r="D539" s="7">
        <v>41.9</v>
      </c>
    </row>
    <row r="540" spans="1:4" ht="16.5" customHeight="1" x14ac:dyDescent="0.2">
      <c r="A540" s="2">
        <v>44002</v>
      </c>
      <c r="B540" s="7">
        <v>29.926428571428573</v>
      </c>
      <c r="C540" s="7">
        <v>5.1180000000000003</v>
      </c>
      <c r="D540" s="7">
        <v>41.9</v>
      </c>
    </row>
    <row r="541" spans="1:4" ht="16.5" customHeight="1" x14ac:dyDescent="0.2">
      <c r="A541" s="2">
        <v>44003</v>
      </c>
      <c r="B541" s="7">
        <v>30.435714285714287</v>
      </c>
      <c r="C541" s="7">
        <v>5.1180000000000003</v>
      </c>
      <c r="D541" s="7">
        <v>41.9</v>
      </c>
    </row>
    <row r="542" spans="1:4" ht="16.5" customHeight="1" x14ac:dyDescent="0.2">
      <c r="A542" s="2">
        <v>44004</v>
      </c>
      <c r="B542" s="7">
        <v>30.927142857142858</v>
      </c>
      <c r="C542" s="7">
        <v>5.14</v>
      </c>
      <c r="D542" s="7">
        <v>42.98</v>
      </c>
    </row>
    <row r="543" spans="1:4" ht="16.5" customHeight="1" x14ac:dyDescent="0.2">
      <c r="A543" s="2">
        <v>44005</v>
      </c>
      <c r="B543" s="7">
        <v>30.653571428571428</v>
      </c>
      <c r="C543" s="7">
        <v>5.1790000000000003</v>
      </c>
      <c r="D543" s="7">
        <v>42.34</v>
      </c>
    </row>
    <row r="544" spans="1:4" ht="16.5" customHeight="1" x14ac:dyDescent="0.2">
      <c r="A544" s="2">
        <v>44006</v>
      </c>
      <c r="B544" s="7">
        <v>28.999285714285712</v>
      </c>
      <c r="C544" s="7">
        <v>5.2039999999999997</v>
      </c>
      <c r="D544" s="7">
        <v>40.270000000000003</v>
      </c>
    </row>
    <row r="545" spans="1:4" ht="16.5" customHeight="1" x14ac:dyDescent="0.2">
      <c r="A545" s="2">
        <v>44007</v>
      </c>
      <c r="B545" s="7">
        <v>28.05142857142857</v>
      </c>
      <c r="C545" s="7">
        <v>5.2069999999999999</v>
      </c>
      <c r="D545" s="7">
        <v>41.42</v>
      </c>
    </row>
    <row r="546" spans="1:4" ht="16.5" customHeight="1" x14ac:dyDescent="0.2">
      <c r="A546" s="2">
        <v>44008</v>
      </c>
      <c r="B546" s="7">
        <v>28.362857142857145</v>
      </c>
      <c r="C546" s="7">
        <v>5.202</v>
      </c>
      <c r="D546" s="7">
        <v>40.68</v>
      </c>
    </row>
    <row r="547" spans="1:4" ht="16.5" customHeight="1" x14ac:dyDescent="0.2">
      <c r="A547" s="2">
        <v>44009</v>
      </c>
      <c r="B547" s="7">
        <v>28.692142857142859</v>
      </c>
      <c r="C547" s="7">
        <v>5.202</v>
      </c>
      <c r="D547" s="7">
        <v>40.68</v>
      </c>
    </row>
    <row r="548" spans="1:4" ht="16.5" customHeight="1" x14ac:dyDescent="0.2">
      <c r="A548" s="2">
        <v>44010</v>
      </c>
      <c r="B548" s="7">
        <v>27.608571428571427</v>
      </c>
      <c r="C548" s="7">
        <v>5.202</v>
      </c>
      <c r="D548" s="7">
        <v>40.68</v>
      </c>
    </row>
    <row r="549" spans="1:4" ht="16.5" customHeight="1" x14ac:dyDescent="0.2">
      <c r="A549" s="2">
        <v>44011</v>
      </c>
      <c r="B549" s="7">
        <v>25.189285714285713</v>
      </c>
      <c r="C549" s="7">
        <v>5.2309999999999999</v>
      </c>
      <c r="D549" s="7">
        <v>41.68</v>
      </c>
    </row>
    <row r="550" spans="1:4" ht="16.5" customHeight="1" x14ac:dyDescent="0.2">
      <c r="A550" s="2">
        <v>44012</v>
      </c>
      <c r="B550" s="7">
        <v>23.159285714285716</v>
      </c>
      <c r="C550" s="7">
        <v>6.1630000000000003</v>
      </c>
      <c r="D550" s="7">
        <v>41.6</v>
      </c>
    </row>
    <row r="551" spans="1:4" ht="16.5" customHeight="1" x14ac:dyDescent="0.2">
      <c r="A551" s="2">
        <v>44013</v>
      </c>
      <c r="B551" s="7">
        <v>21.982857142857142</v>
      </c>
      <c r="C551" s="7">
        <v>6.0129999999999999</v>
      </c>
      <c r="D551" s="7">
        <v>42.08</v>
      </c>
    </row>
    <row r="552" spans="1:4" ht="16.5" customHeight="1" x14ac:dyDescent="0.2">
      <c r="A552" s="2">
        <v>44014</v>
      </c>
      <c r="B552" s="7">
        <v>21.87857142857143</v>
      </c>
      <c r="C552" s="7">
        <v>5.99</v>
      </c>
      <c r="D552" s="7">
        <v>42.8</v>
      </c>
    </row>
    <row r="553" spans="1:4" ht="16.5" customHeight="1" x14ac:dyDescent="0.2">
      <c r="A553" s="2">
        <v>44015</v>
      </c>
      <c r="B553" s="7">
        <v>22.169285714285714</v>
      </c>
      <c r="C553" s="7">
        <v>6</v>
      </c>
      <c r="D553" s="7">
        <v>42.76</v>
      </c>
    </row>
    <row r="554" spans="1:4" ht="16.5" customHeight="1" x14ac:dyDescent="0.2">
      <c r="A554" s="2">
        <v>44016</v>
      </c>
      <c r="B554" s="7">
        <v>21.970714285714283</v>
      </c>
      <c r="C554" s="7">
        <v>6</v>
      </c>
      <c r="D554" s="7">
        <v>42.76</v>
      </c>
    </row>
    <row r="555" spans="1:4" ht="16.5" customHeight="1" x14ac:dyDescent="0.2">
      <c r="A555" s="2">
        <v>44017</v>
      </c>
      <c r="B555" s="7">
        <v>20.645714285714284</v>
      </c>
      <c r="C555" s="7">
        <v>6</v>
      </c>
      <c r="D555" s="7">
        <v>42.76</v>
      </c>
    </row>
    <row r="556" spans="1:4" ht="16.5" customHeight="1" x14ac:dyDescent="0.2">
      <c r="A556" s="2">
        <v>44018</v>
      </c>
      <c r="B556" s="7">
        <v>20.422142857142855</v>
      </c>
      <c r="C556" s="7">
        <v>6.0190000000000001</v>
      </c>
      <c r="D556" s="7">
        <v>43.07</v>
      </c>
    </row>
    <row r="557" spans="1:4" ht="16.5" customHeight="1" x14ac:dyDescent="0.2">
      <c r="A557" s="2">
        <v>44019</v>
      </c>
      <c r="B557" s="7">
        <v>20.695714285714285</v>
      </c>
      <c r="C557" s="7">
        <v>6.0369999999999999</v>
      </c>
      <c r="D557" s="7">
        <v>43</v>
      </c>
    </row>
    <row r="558" spans="1:4" ht="16.5" customHeight="1" x14ac:dyDescent="0.2">
      <c r="A558" s="2">
        <v>44020</v>
      </c>
      <c r="B558" s="7">
        <v>22.498571428571427</v>
      </c>
      <c r="C558" s="7">
        <v>6.0229999999999997</v>
      </c>
      <c r="D558" s="7">
        <v>43.34</v>
      </c>
    </row>
    <row r="559" spans="1:4" ht="16.5" customHeight="1" x14ac:dyDescent="0.2">
      <c r="A559" s="2">
        <v>44021</v>
      </c>
      <c r="B559" s="7">
        <v>23.488571428571426</v>
      </c>
      <c r="C559" s="7">
        <v>5.9889999999999999</v>
      </c>
      <c r="D559" s="7">
        <v>41.928035999999999</v>
      </c>
    </row>
    <row r="560" spans="1:4" ht="16.5" customHeight="1" x14ac:dyDescent="0.2">
      <c r="A560" s="2">
        <v>44022</v>
      </c>
      <c r="B560" s="7">
        <v>23.87857142857143</v>
      </c>
      <c r="C560" s="7">
        <v>5.9320000000000004</v>
      </c>
      <c r="D560" s="7">
        <v>42.875351000000002</v>
      </c>
    </row>
    <row r="561" spans="1:4" ht="16.5" customHeight="1" x14ac:dyDescent="0.2">
      <c r="A561" s="2">
        <v>44023</v>
      </c>
      <c r="B561" s="7">
        <v>24.101428571428567</v>
      </c>
      <c r="C561" s="7">
        <v>5.9320000000000004</v>
      </c>
      <c r="D561" s="7">
        <v>42.875351000000002</v>
      </c>
    </row>
    <row r="562" spans="1:4" ht="16.5" customHeight="1" x14ac:dyDescent="0.2">
      <c r="A562" s="2">
        <v>44024</v>
      </c>
      <c r="B562" s="7">
        <v>25.458571428571428</v>
      </c>
      <c r="C562" s="7">
        <v>5.9320000000000004</v>
      </c>
      <c r="D562" s="7">
        <v>42.875351000000002</v>
      </c>
    </row>
    <row r="563" spans="1:4" ht="16.5" customHeight="1" x14ac:dyDescent="0.2">
      <c r="A563" s="2">
        <v>44025</v>
      </c>
      <c r="B563" s="7">
        <v>28.469285714285718</v>
      </c>
      <c r="C563" s="7">
        <v>5.85</v>
      </c>
      <c r="D563" s="7">
        <v>42.875351000000002</v>
      </c>
    </row>
    <row r="564" spans="1:4" ht="16.5" customHeight="1" x14ac:dyDescent="0.2">
      <c r="A564" s="2">
        <v>44026</v>
      </c>
      <c r="B564" s="7">
        <v>30.438571428571429</v>
      </c>
      <c r="C564" s="7">
        <v>5.78</v>
      </c>
      <c r="D564" s="7">
        <v>43.04</v>
      </c>
    </row>
    <row r="565" spans="1:4" ht="16.5" customHeight="1" x14ac:dyDescent="0.2">
      <c r="A565" s="2">
        <v>44027</v>
      </c>
      <c r="B565" s="7">
        <v>30.84357142857143</v>
      </c>
      <c r="C565" s="7">
        <v>5.734</v>
      </c>
      <c r="D565" s="7">
        <v>43.62</v>
      </c>
    </row>
    <row r="566" spans="1:4" ht="16.5" customHeight="1" x14ac:dyDescent="0.2">
      <c r="A566" s="2">
        <v>44028</v>
      </c>
      <c r="B566" s="7">
        <v>30.380000000000003</v>
      </c>
      <c r="C566" s="7">
        <v>5.6820000000000004</v>
      </c>
      <c r="D566" s="7">
        <v>43.29</v>
      </c>
    </row>
    <row r="567" spans="1:4" ht="16.5" customHeight="1" x14ac:dyDescent="0.2">
      <c r="A567" s="2">
        <v>44029</v>
      </c>
      <c r="B567" s="7">
        <v>29.857142857142861</v>
      </c>
      <c r="C567" s="7">
        <v>5.6420000000000003</v>
      </c>
      <c r="D567" s="7">
        <v>43.09</v>
      </c>
    </row>
    <row r="568" spans="1:4" ht="16.5" customHeight="1" x14ac:dyDescent="0.2">
      <c r="A568" s="2">
        <v>44030</v>
      </c>
      <c r="B568" s="7">
        <v>29.410000000000004</v>
      </c>
      <c r="C568" s="7">
        <v>5.6420000000000003</v>
      </c>
      <c r="D568" s="7">
        <v>43.09</v>
      </c>
    </row>
    <row r="569" spans="1:4" ht="16.5" customHeight="1" x14ac:dyDescent="0.2">
      <c r="A569" s="2">
        <v>44031</v>
      </c>
      <c r="B569" s="7">
        <v>30.61214285714286</v>
      </c>
      <c r="C569" s="7">
        <v>5.6420000000000003</v>
      </c>
      <c r="D569" s="7">
        <v>43.09</v>
      </c>
    </row>
    <row r="570" spans="1:4" ht="16.5" customHeight="1" x14ac:dyDescent="0.2">
      <c r="A570" s="2">
        <v>44032</v>
      </c>
      <c r="B570" s="7">
        <v>30.587142857142862</v>
      </c>
      <c r="C570" s="7">
        <v>5.5810000000000004</v>
      </c>
      <c r="D570" s="7">
        <v>43.17</v>
      </c>
    </row>
    <row r="571" spans="1:4" ht="16.5" customHeight="1" x14ac:dyDescent="0.2">
      <c r="A571" s="2">
        <v>44033</v>
      </c>
      <c r="B571" s="7">
        <v>30.507857142857148</v>
      </c>
      <c r="C571" s="7">
        <v>5.532</v>
      </c>
      <c r="D571" s="7">
        <v>43.95</v>
      </c>
    </row>
    <row r="572" spans="1:4" ht="16.5" customHeight="1" x14ac:dyDescent="0.2">
      <c r="A572" s="2">
        <v>44034</v>
      </c>
      <c r="B572" s="7">
        <v>28.363571428571429</v>
      </c>
      <c r="C572" s="7">
        <v>5.49</v>
      </c>
      <c r="D572" s="7">
        <v>44.28</v>
      </c>
    </row>
    <row r="573" spans="1:4" ht="16.5" customHeight="1" x14ac:dyDescent="0.2">
      <c r="A573" s="2">
        <v>44035</v>
      </c>
      <c r="B573" s="7">
        <v>25.524285714285714</v>
      </c>
      <c r="C573" s="7">
        <v>5.4619999999999997</v>
      </c>
      <c r="D573" s="7">
        <v>43.31</v>
      </c>
    </row>
    <row r="574" spans="1:4" ht="16.5" customHeight="1" x14ac:dyDescent="0.2">
      <c r="A574" s="2">
        <v>44036</v>
      </c>
      <c r="B574" s="7">
        <v>23.247142857142855</v>
      </c>
      <c r="C574" s="7">
        <v>5.4379999999999997</v>
      </c>
      <c r="D574" s="7">
        <v>43.3</v>
      </c>
    </row>
    <row r="575" spans="1:4" ht="16.5" customHeight="1" x14ac:dyDescent="0.2">
      <c r="A575" s="2">
        <v>44037</v>
      </c>
      <c r="B575" s="7">
        <v>23.184999999999999</v>
      </c>
      <c r="C575" s="7">
        <v>5.4379999999999997</v>
      </c>
      <c r="D575" s="7">
        <v>43.3</v>
      </c>
    </row>
    <row r="576" spans="1:4" ht="16.5" customHeight="1" x14ac:dyDescent="0.2">
      <c r="A576" s="2">
        <v>44038</v>
      </c>
      <c r="B576" s="7">
        <v>23.060714285714283</v>
      </c>
      <c r="C576" s="7">
        <v>5.4379999999999997</v>
      </c>
      <c r="D576" s="7">
        <v>43.3</v>
      </c>
    </row>
    <row r="577" spans="1:4" ht="16.5" customHeight="1" x14ac:dyDescent="0.2">
      <c r="A577" s="2">
        <v>44039</v>
      </c>
      <c r="B577" s="7">
        <v>23.090000000000003</v>
      </c>
      <c r="C577" s="7">
        <v>5.4059999999999997</v>
      </c>
      <c r="D577" s="7">
        <v>43.48</v>
      </c>
    </row>
    <row r="578" spans="1:4" ht="16.5" customHeight="1" x14ac:dyDescent="0.2">
      <c r="A578" s="2">
        <v>44040</v>
      </c>
      <c r="B578" s="7">
        <v>23.660714285714285</v>
      </c>
      <c r="C578" s="7">
        <v>5.3849999999999998</v>
      </c>
      <c r="D578" s="7">
        <v>43.24</v>
      </c>
    </row>
    <row r="579" spans="1:4" ht="16.5" customHeight="1" x14ac:dyDescent="0.2">
      <c r="A579" s="2">
        <v>44041</v>
      </c>
      <c r="B579" s="7">
        <v>24.692857142857147</v>
      </c>
      <c r="C579" s="7">
        <v>5.375</v>
      </c>
      <c r="D579" s="7">
        <v>43.73</v>
      </c>
    </row>
    <row r="580" spans="1:4" ht="16.5" customHeight="1" x14ac:dyDescent="0.2">
      <c r="A580" s="2">
        <v>44042</v>
      </c>
      <c r="B580" s="7">
        <v>24.372142857142855</v>
      </c>
      <c r="C580" s="7">
        <v>5.3689999999999998</v>
      </c>
      <c r="D580" s="7">
        <v>43.28</v>
      </c>
    </row>
    <row r="581" spans="1:4" ht="16.5" customHeight="1" x14ac:dyDescent="0.2">
      <c r="A581" s="2">
        <v>44043</v>
      </c>
      <c r="B581" s="7">
        <v>24.270000000000003</v>
      </c>
      <c r="C581" s="7">
        <v>6.0229999999999997</v>
      </c>
      <c r="D581" s="7">
        <v>43.62</v>
      </c>
    </row>
    <row r="582" spans="1:4" ht="16.5" customHeight="1" x14ac:dyDescent="0.2">
      <c r="A582" s="2">
        <v>44044</v>
      </c>
      <c r="B582" s="7">
        <v>25.000000000000004</v>
      </c>
      <c r="C582" s="7">
        <v>6.0229999999999997</v>
      </c>
      <c r="D582" s="7">
        <v>43.62</v>
      </c>
    </row>
    <row r="583" spans="1:4" ht="16.5" customHeight="1" x14ac:dyDescent="0.2">
      <c r="A583" s="2">
        <v>44045</v>
      </c>
      <c r="B583" s="7">
        <v>25.495000000000005</v>
      </c>
      <c r="C583" s="7">
        <v>6.0229999999999997</v>
      </c>
      <c r="D583" s="7">
        <v>43.62</v>
      </c>
    </row>
    <row r="584" spans="1:4" ht="16.5" customHeight="1" x14ac:dyDescent="0.2">
      <c r="A584" s="2">
        <v>44046</v>
      </c>
      <c r="B584" s="7">
        <v>26.559285714285718</v>
      </c>
      <c r="C584" s="7">
        <v>6.4130000000000003</v>
      </c>
      <c r="D584" s="7">
        <v>43.87</v>
      </c>
    </row>
    <row r="585" spans="1:4" ht="16.5" customHeight="1" x14ac:dyDescent="0.2">
      <c r="A585" s="2">
        <v>44047</v>
      </c>
      <c r="B585" s="7">
        <v>27.062142857142867</v>
      </c>
      <c r="C585" s="7">
        <v>6.7270000000000003</v>
      </c>
      <c r="D585" s="7">
        <v>44.31</v>
      </c>
    </row>
    <row r="586" spans="1:4" ht="16.5" customHeight="1" x14ac:dyDescent="0.2">
      <c r="A586" s="2">
        <v>44048</v>
      </c>
      <c r="B586" s="7">
        <v>29.213571428571434</v>
      </c>
      <c r="C586" s="7">
        <v>6.875</v>
      </c>
      <c r="D586" s="7">
        <v>45.32</v>
      </c>
    </row>
    <row r="587" spans="1:4" ht="16.5" customHeight="1" x14ac:dyDescent="0.2">
      <c r="A587" s="2">
        <v>44049</v>
      </c>
      <c r="B587" s="7">
        <v>31.627857142857152</v>
      </c>
      <c r="C587" s="7">
        <v>7.0880000000000001</v>
      </c>
      <c r="D587" s="7">
        <v>45.1</v>
      </c>
    </row>
    <row r="588" spans="1:4" ht="16.5" customHeight="1" x14ac:dyDescent="0.2">
      <c r="A588" s="2">
        <v>44050</v>
      </c>
      <c r="B588" s="7">
        <v>33.492142857142866</v>
      </c>
      <c r="C588" s="7">
        <v>7.2290000000000001</v>
      </c>
      <c r="D588" s="7">
        <v>44.64</v>
      </c>
    </row>
    <row r="589" spans="1:4" ht="16.5" customHeight="1" x14ac:dyDescent="0.2">
      <c r="A589" s="2">
        <v>44051</v>
      </c>
      <c r="B589" s="7">
        <v>33.786428571428566</v>
      </c>
      <c r="C589" s="7">
        <v>7.2290000000000001</v>
      </c>
      <c r="D589" s="7">
        <v>44.64</v>
      </c>
    </row>
    <row r="590" spans="1:4" ht="16.5" customHeight="1" x14ac:dyDescent="0.2">
      <c r="A590" s="2">
        <v>44052</v>
      </c>
      <c r="B590" s="7">
        <v>34.192857142857143</v>
      </c>
      <c r="C590" s="7">
        <v>7.2290000000000001</v>
      </c>
      <c r="D590" s="7">
        <v>44.64</v>
      </c>
    </row>
    <row r="591" spans="1:4" ht="16.5" customHeight="1" x14ac:dyDescent="0.2">
      <c r="A591" s="2">
        <v>44053</v>
      </c>
      <c r="B591" s="7">
        <v>34.22785714285714</v>
      </c>
      <c r="C591" s="7">
        <v>7.28</v>
      </c>
      <c r="D591" s="7">
        <v>44.92</v>
      </c>
    </row>
    <row r="592" spans="1:4" ht="16.5" customHeight="1" x14ac:dyDescent="0.2">
      <c r="A592" s="2">
        <v>44054</v>
      </c>
      <c r="B592" s="7">
        <v>34.489285714285714</v>
      </c>
      <c r="C592" s="7">
        <v>7.2969999999999997</v>
      </c>
      <c r="D592" s="7">
        <v>44.51</v>
      </c>
    </row>
    <row r="593" spans="1:4" ht="16.5" customHeight="1" x14ac:dyDescent="0.2">
      <c r="A593" s="2">
        <v>44055</v>
      </c>
      <c r="B593" s="7">
        <v>34.917857142857137</v>
      </c>
      <c r="C593" s="7">
        <v>7.2830000000000004</v>
      </c>
      <c r="D593" s="7">
        <v>45.31</v>
      </c>
    </row>
    <row r="594" spans="1:4" ht="16.5" customHeight="1" x14ac:dyDescent="0.2">
      <c r="A594" s="2">
        <v>44056</v>
      </c>
      <c r="B594" s="7">
        <v>35.69</v>
      </c>
      <c r="C594" s="7">
        <v>7.2859999999999996</v>
      </c>
      <c r="D594" s="7">
        <v>45.09</v>
      </c>
    </row>
    <row r="595" spans="1:4" ht="16.5" customHeight="1" x14ac:dyDescent="0.2">
      <c r="A595" s="2">
        <v>44057</v>
      </c>
      <c r="B595" s="7">
        <v>36.047142857142859</v>
      </c>
      <c r="C595" s="7">
        <v>7.3529999999999998</v>
      </c>
      <c r="D595" s="7">
        <v>44.93</v>
      </c>
    </row>
    <row r="596" spans="1:4" ht="16.5" customHeight="1" x14ac:dyDescent="0.2">
      <c r="A596" s="2">
        <v>44058</v>
      </c>
      <c r="B596" s="7">
        <v>35.634999999999998</v>
      </c>
      <c r="C596" s="7">
        <v>7.3529999999999998</v>
      </c>
      <c r="D596" s="7">
        <v>44.93</v>
      </c>
    </row>
    <row r="597" spans="1:4" ht="16.5" customHeight="1" x14ac:dyDescent="0.2">
      <c r="A597" s="2">
        <v>44059</v>
      </c>
      <c r="B597" s="7">
        <v>34.677857142857142</v>
      </c>
      <c r="C597" s="7">
        <v>7.3529999999999998</v>
      </c>
      <c r="D597" s="7">
        <v>44.93</v>
      </c>
    </row>
    <row r="598" spans="1:4" ht="16.5" customHeight="1" x14ac:dyDescent="0.2">
      <c r="A598" s="2">
        <v>44060</v>
      </c>
      <c r="B598" s="7">
        <v>33.802142857142854</v>
      </c>
      <c r="C598" s="7">
        <v>7.4219999999999997</v>
      </c>
      <c r="D598" s="7">
        <v>45.25</v>
      </c>
    </row>
    <row r="599" spans="1:4" ht="16.5" customHeight="1" x14ac:dyDescent="0.2">
      <c r="A599" s="2">
        <v>44061</v>
      </c>
      <c r="B599" s="7">
        <v>34.355000000000004</v>
      </c>
      <c r="C599" s="7">
        <v>7.508</v>
      </c>
      <c r="D599" s="7">
        <v>45.02</v>
      </c>
    </row>
    <row r="600" spans="1:4" ht="16.5" customHeight="1" x14ac:dyDescent="0.2">
      <c r="A600" s="2">
        <v>44062</v>
      </c>
      <c r="B600" s="7">
        <v>34.486428571428569</v>
      </c>
      <c r="C600" s="7">
        <v>7.569</v>
      </c>
      <c r="D600" s="7">
        <v>45.17</v>
      </c>
    </row>
    <row r="601" spans="1:4" ht="16.5" customHeight="1" x14ac:dyDescent="0.2">
      <c r="A601" s="2">
        <v>44063</v>
      </c>
      <c r="B601" s="7">
        <v>33.331428571428567</v>
      </c>
      <c r="C601" s="7">
        <v>7.6070000000000002</v>
      </c>
      <c r="D601" s="7">
        <v>44.84</v>
      </c>
    </row>
    <row r="602" spans="1:4" ht="16.5" customHeight="1" x14ac:dyDescent="0.2">
      <c r="A602" s="2">
        <v>44064</v>
      </c>
      <c r="B602" s="7">
        <v>33.882142857142853</v>
      </c>
      <c r="C602" s="7">
        <v>7.6079999999999997</v>
      </c>
      <c r="D602" s="7">
        <v>44.26</v>
      </c>
    </row>
    <row r="603" spans="1:4" ht="16.5" customHeight="1" x14ac:dyDescent="0.2">
      <c r="A603" s="2">
        <v>44065</v>
      </c>
      <c r="B603" s="7">
        <v>33.872857142857143</v>
      </c>
      <c r="C603" s="7">
        <v>7.6079999999999997</v>
      </c>
      <c r="D603" s="7">
        <v>44.26</v>
      </c>
    </row>
    <row r="604" spans="1:4" ht="16.5" customHeight="1" x14ac:dyDescent="0.2">
      <c r="A604" s="2">
        <v>44066</v>
      </c>
      <c r="B604" s="7">
        <v>34.142857142857146</v>
      </c>
      <c r="C604" s="7">
        <v>7.6079999999999997</v>
      </c>
      <c r="D604" s="7">
        <v>44.26</v>
      </c>
    </row>
    <row r="605" spans="1:4" ht="16.5" customHeight="1" x14ac:dyDescent="0.2">
      <c r="A605" s="2">
        <v>44067</v>
      </c>
      <c r="B605" s="7">
        <v>34.51</v>
      </c>
      <c r="C605" s="7">
        <v>7.6529999999999996</v>
      </c>
      <c r="D605" s="7">
        <v>45.02</v>
      </c>
    </row>
    <row r="606" spans="1:4" ht="16.5" customHeight="1" x14ac:dyDescent="0.2">
      <c r="A606" s="2">
        <v>44068</v>
      </c>
      <c r="B606" s="7">
        <v>35.48571428571428</v>
      </c>
      <c r="C606" s="7">
        <v>7.72</v>
      </c>
      <c r="D606" s="7">
        <v>46</v>
      </c>
    </row>
    <row r="607" spans="1:4" ht="16.5" customHeight="1" x14ac:dyDescent="0.2">
      <c r="A607" s="2">
        <v>44069</v>
      </c>
      <c r="B607" s="7">
        <v>36.015714285714282</v>
      </c>
      <c r="C607" s="7">
        <v>7.7949999999999999</v>
      </c>
      <c r="D607" s="7">
        <v>45.78</v>
      </c>
    </row>
    <row r="608" spans="1:4" ht="16.5" customHeight="1" x14ac:dyDescent="0.2">
      <c r="A608" s="2">
        <v>44070</v>
      </c>
      <c r="B608" s="7">
        <v>36.843571428571423</v>
      </c>
      <c r="C608" s="7">
        <v>7.8490000000000002</v>
      </c>
      <c r="D608" s="7">
        <v>45.13</v>
      </c>
    </row>
    <row r="609" spans="1:4" ht="16.5" customHeight="1" x14ac:dyDescent="0.2">
      <c r="A609" s="2">
        <v>44071</v>
      </c>
      <c r="B609" s="7">
        <v>37.017142857142858</v>
      </c>
      <c r="C609" s="7">
        <v>11.169</v>
      </c>
      <c r="D609" s="7">
        <v>45.86</v>
      </c>
    </row>
    <row r="610" spans="1:4" ht="16.5" customHeight="1" x14ac:dyDescent="0.2">
      <c r="A610" s="2">
        <v>44072</v>
      </c>
      <c r="B610" s="7">
        <v>37.589285714285715</v>
      </c>
      <c r="C610" s="7">
        <v>11.169</v>
      </c>
      <c r="D610" s="7">
        <v>45.86</v>
      </c>
    </row>
    <row r="611" spans="1:4" ht="16.5" customHeight="1" x14ac:dyDescent="0.2">
      <c r="A611" s="2">
        <v>44073</v>
      </c>
      <c r="B611" s="7">
        <v>38.590714285714284</v>
      </c>
      <c r="C611" s="7">
        <v>11.169</v>
      </c>
      <c r="D611" s="7">
        <v>45.86</v>
      </c>
    </row>
    <row r="612" spans="1:4" ht="16.5" customHeight="1" x14ac:dyDescent="0.2">
      <c r="A612" s="2">
        <v>44074</v>
      </c>
      <c r="B612" s="7">
        <v>39.892857142857146</v>
      </c>
      <c r="C612" s="7">
        <v>11.204000000000001</v>
      </c>
      <c r="D612" s="7">
        <v>45.56</v>
      </c>
    </row>
    <row r="613" spans="1:4" ht="16.5" customHeight="1" x14ac:dyDescent="0.2">
      <c r="A613" s="2">
        <v>44075</v>
      </c>
      <c r="B613" s="7">
        <v>39.696428571428569</v>
      </c>
      <c r="C613" s="7">
        <v>11.234999999999999</v>
      </c>
      <c r="D613" s="7">
        <v>45.76</v>
      </c>
    </row>
    <row r="614" spans="1:4" ht="16.5" customHeight="1" x14ac:dyDescent="0.2">
      <c r="A614" s="2">
        <v>44076</v>
      </c>
      <c r="B614" s="7">
        <v>39.272857142857148</v>
      </c>
      <c r="C614" s="7">
        <v>11.204000000000001</v>
      </c>
      <c r="D614" s="7">
        <v>44.38</v>
      </c>
    </row>
    <row r="615" spans="1:4" ht="16.5" customHeight="1" x14ac:dyDescent="0.2">
      <c r="A615" s="2">
        <v>44077</v>
      </c>
      <c r="B615" s="7">
        <v>40.007857142857141</v>
      </c>
      <c r="C615" s="7">
        <v>11.31</v>
      </c>
      <c r="D615" s="7">
        <v>43.99</v>
      </c>
    </row>
    <row r="616" spans="1:4" ht="16.5" customHeight="1" x14ac:dyDescent="0.2">
      <c r="A616" s="2">
        <v>44078</v>
      </c>
      <c r="B616" s="7">
        <v>39.655000000000008</v>
      </c>
      <c r="C616" s="7">
        <v>11.372</v>
      </c>
      <c r="D616" s="7">
        <v>42.32</v>
      </c>
    </row>
    <row r="617" spans="1:4" ht="16.5" customHeight="1" x14ac:dyDescent="0.2">
      <c r="A617" s="2">
        <v>44079</v>
      </c>
      <c r="B617" s="7">
        <v>40.034999999999989</v>
      </c>
      <c r="C617" s="7">
        <v>11.372</v>
      </c>
      <c r="D617" s="7">
        <v>42.32</v>
      </c>
    </row>
    <row r="618" spans="1:4" ht="16.5" customHeight="1" x14ac:dyDescent="0.2">
      <c r="A618" s="2">
        <v>44080</v>
      </c>
      <c r="B618" s="7">
        <v>39.227857142857147</v>
      </c>
      <c r="C618" s="7">
        <v>11.372</v>
      </c>
      <c r="D618" s="7">
        <v>42.32</v>
      </c>
    </row>
    <row r="619" spans="1:4" ht="16.5" customHeight="1" x14ac:dyDescent="0.2">
      <c r="A619" s="2">
        <v>44081</v>
      </c>
      <c r="B619" s="7">
        <v>37.802142857142847</v>
      </c>
      <c r="C619" s="7">
        <v>11.352</v>
      </c>
      <c r="D619" s="7">
        <v>42.04</v>
      </c>
    </row>
    <row r="620" spans="1:4" ht="16.5" customHeight="1" x14ac:dyDescent="0.2">
      <c r="A620" s="2">
        <v>44082</v>
      </c>
      <c r="B620" s="7">
        <v>37.637857142857136</v>
      </c>
      <c r="C620" s="7">
        <v>11.282999999999999</v>
      </c>
      <c r="D620" s="7">
        <v>39.71</v>
      </c>
    </row>
    <row r="621" spans="1:4" ht="16.5" customHeight="1" x14ac:dyDescent="0.2">
      <c r="A621" s="2">
        <v>44083</v>
      </c>
      <c r="B621" s="7">
        <v>39.094285714285711</v>
      </c>
      <c r="C621" s="7">
        <v>11.222</v>
      </c>
      <c r="D621" s="7">
        <v>40.619999999999997</v>
      </c>
    </row>
    <row r="622" spans="1:4" ht="16.5" customHeight="1" x14ac:dyDescent="0.2">
      <c r="A622" s="2">
        <v>44084</v>
      </c>
      <c r="B622" s="7">
        <v>39.161428571428573</v>
      </c>
      <c r="C622" s="7">
        <v>11.151</v>
      </c>
      <c r="D622" s="7">
        <v>39.700000000000003</v>
      </c>
    </row>
    <row r="623" spans="1:4" ht="16.5" customHeight="1" x14ac:dyDescent="0.2">
      <c r="A623" s="2">
        <v>44085</v>
      </c>
      <c r="B623" s="7">
        <v>39.256428571428565</v>
      </c>
      <c r="C623" s="7">
        <v>11.092000000000001</v>
      </c>
      <c r="D623" s="7">
        <v>39.79</v>
      </c>
    </row>
    <row r="624" spans="1:4" ht="16.5" customHeight="1" x14ac:dyDescent="0.2">
      <c r="A624" s="2">
        <v>44086</v>
      </c>
      <c r="B624" s="7">
        <v>39.467857142857142</v>
      </c>
      <c r="C624" s="7">
        <v>11.092000000000001</v>
      </c>
      <c r="D624" s="7">
        <v>39.79</v>
      </c>
    </row>
    <row r="625" spans="1:4" ht="16.5" customHeight="1" x14ac:dyDescent="0.2">
      <c r="A625" s="2">
        <v>44087</v>
      </c>
      <c r="B625" s="7">
        <v>39.704285714285717</v>
      </c>
      <c r="C625" s="7">
        <v>11.092000000000001</v>
      </c>
      <c r="D625" s="7">
        <v>39.79</v>
      </c>
    </row>
    <row r="626" spans="1:4" ht="16.5" customHeight="1" x14ac:dyDescent="0.2">
      <c r="A626" s="2">
        <v>44088</v>
      </c>
      <c r="B626" s="7">
        <v>39.83</v>
      </c>
      <c r="C626" s="7">
        <v>11.06</v>
      </c>
      <c r="D626" s="7">
        <v>39.68</v>
      </c>
    </row>
    <row r="627" spans="1:4" ht="16.5" customHeight="1" x14ac:dyDescent="0.2">
      <c r="A627" s="2">
        <v>44089</v>
      </c>
      <c r="B627" s="7">
        <v>41.123571428571431</v>
      </c>
      <c r="C627" s="7">
        <v>11.047000000000001</v>
      </c>
      <c r="D627" s="7">
        <v>40.67</v>
      </c>
    </row>
    <row r="628" spans="1:4" ht="16.5" customHeight="1" x14ac:dyDescent="0.2">
      <c r="A628" s="2">
        <v>44090</v>
      </c>
      <c r="B628" s="7">
        <v>42.388571428571424</v>
      </c>
      <c r="C628" s="7">
        <v>11.067</v>
      </c>
      <c r="D628" s="7">
        <v>42.3</v>
      </c>
    </row>
    <row r="629" spans="1:4" ht="16.5" customHeight="1" x14ac:dyDescent="0.2">
      <c r="A629" s="2">
        <v>44091</v>
      </c>
      <c r="B629" s="7">
        <v>42.692857142857136</v>
      </c>
      <c r="C629" s="7">
        <v>11.07</v>
      </c>
      <c r="D629" s="7">
        <v>43.26</v>
      </c>
    </row>
    <row r="630" spans="1:4" ht="16.5" customHeight="1" x14ac:dyDescent="0.2">
      <c r="A630" s="2">
        <v>44092</v>
      </c>
      <c r="B630" s="7">
        <v>40.769285714285715</v>
      </c>
      <c r="C630" s="7">
        <v>11.096</v>
      </c>
      <c r="D630" s="7">
        <v>43.06</v>
      </c>
    </row>
    <row r="631" spans="1:4" ht="16.5" customHeight="1" x14ac:dyDescent="0.2">
      <c r="A631" s="2">
        <v>44093</v>
      </c>
      <c r="B631" s="7">
        <v>39.442142857142855</v>
      </c>
      <c r="C631" s="7">
        <v>11.096</v>
      </c>
      <c r="D631" s="7">
        <v>43.06</v>
      </c>
    </row>
    <row r="632" spans="1:4" ht="16.5" customHeight="1" x14ac:dyDescent="0.2">
      <c r="A632" s="2">
        <v>44094</v>
      </c>
      <c r="B632" s="7">
        <v>38.1</v>
      </c>
      <c r="C632" s="7">
        <v>11.096</v>
      </c>
      <c r="D632" s="7">
        <v>43.06</v>
      </c>
    </row>
    <row r="633" spans="1:4" ht="16.5" customHeight="1" x14ac:dyDescent="0.2">
      <c r="A633" s="2">
        <v>44095</v>
      </c>
      <c r="B633" s="7">
        <v>37.810714285714276</v>
      </c>
      <c r="C633" s="7">
        <v>11.119</v>
      </c>
      <c r="D633" s="7">
        <v>41.7</v>
      </c>
    </row>
    <row r="634" spans="1:4" ht="16.5" customHeight="1" x14ac:dyDescent="0.2">
      <c r="A634" s="2">
        <v>44096</v>
      </c>
      <c r="B634" s="7">
        <v>37.245714285714293</v>
      </c>
      <c r="C634" s="7">
        <v>11.151999999999999</v>
      </c>
      <c r="D634" s="7">
        <v>41.76</v>
      </c>
    </row>
    <row r="635" spans="1:4" ht="16.5" customHeight="1" x14ac:dyDescent="0.2">
      <c r="A635" s="2">
        <v>44097</v>
      </c>
      <c r="B635" s="7">
        <v>36.412142857142854</v>
      </c>
      <c r="C635" s="7">
        <v>11.196999999999999</v>
      </c>
      <c r="D635" s="7">
        <v>41.49</v>
      </c>
    </row>
    <row r="636" spans="1:4" ht="16.5" customHeight="1" x14ac:dyDescent="0.2">
      <c r="A636" s="2">
        <v>44098</v>
      </c>
      <c r="B636" s="7">
        <v>36.299999999999997</v>
      </c>
      <c r="C636" s="7">
        <v>11.218999999999999</v>
      </c>
      <c r="D636" s="7">
        <v>41.73</v>
      </c>
    </row>
    <row r="637" spans="1:4" ht="16.5" customHeight="1" x14ac:dyDescent="0.2">
      <c r="A637" s="2">
        <v>44099</v>
      </c>
      <c r="B637" s="7">
        <v>35.490714285714283</v>
      </c>
      <c r="C637" s="7">
        <v>11.24</v>
      </c>
      <c r="D637" s="7">
        <v>41.78</v>
      </c>
    </row>
    <row r="638" spans="1:4" ht="16.5" customHeight="1" x14ac:dyDescent="0.2">
      <c r="A638" s="2">
        <v>44100</v>
      </c>
      <c r="B638" s="7">
        <v>33.695714285714288</v>
      </c>
      <c r="C638" s="7">
        <v>11.24</v>
      </c>
      <c r="D638" s="7">
        <v>41.78</v>
      </c>
    </row>
    <row r="639" spans="1:4" ht="16.5" customHeight="1" x14ac:dyDescent="0.2">
      <c r="A639" s="2">
        <v>44101</v>
      </c>
      <c r="B639" s="7">
        <v>31.284285714285716</v>
      </c>
      <c r="C639" s="7">
        <v>11.24</v>
      </c>
      <c r="D639" s="7">
        <v>41.78</v>
      </c>
    </row>
    <row r="640" spans="1:4" ht="16.5" customHeight="1" x14ac:dyDescent="0.2">
      <c r="A640" s="2">
        <v>44102</v>
      </c>
      <c r="B640" s="7">
        <v>29.286428571428576</v>
      </c>
      <c r="C640" s="7">
        <v>11.291</v>
      </c>
      <c r="D640" s="7">
        <v>42.46</v>
      </c>
    </row>
    <row r="641" spans="1:4" ht="16.5" customHeight="1" x14ac:dyDescent="0.2">
      <c r="A641" s="2">
        <v>44103</v>
      </c>
      <c r="B641" s="7">
        <v>26.857142857142861</v>
      </c>
      <c r="C641" s="7">
        <v>11.334</v>
      </c>
      <c r="D641" s="7">
        <v>40.78</v>
      </c>
    </row>
    <row r="642" spans="1:4" ht="16.5" customHeight="1" x14ac:dyDescent="0.2">
      <c r="A642" s="2">
        <v>44104</v>
      </c>
      <c r="B642" s="7">
        <v>25.479285714285712</v>
      </c>
      <c r="C642" s="7">
        <v>13.286</v>
      </c>
      <c r="D642" s="7">
        <v>42.12</v>
      </c>
    </row>
    <row r="643" spans="1:4" ht="16.5" customHeight="1" x14ac:dyDescent="0.2">
      <c r="A643" s="2">
        <v>44105</v>
      </c>
      <c r="B643" s="7">
        <v>25.411428571428569</v>
      </c>
      <c r="C643" s="7">
        <v>13.234</v>
      </c>
      <c r="D643" s="7">
        <v>40.68</v>
      </c>
    </row>
    <row r="644" spans="1:4" ht="16.5" customHeight="1" x14ac:dyDescent="0.2">
      <c r="A644" s="2">
        <v>44106</v>
      </c>
      <c r="B644" s="7">
        <v>26.198571428571427</v>
      </c>
      <c r="C644" s="7">
        <v>13.164</v>
      </c>
      <c r="D644" s="7">
        <v>39.119999999999997</v>
      </c>
    </row>
    <row r="645" spans="1:4" ht="16.5" customHeight="1" x14ac:dyDescent="0.2">
      <c r="A645" s="2">
        <v>44107</v>
      </c>
      <c r="B645" s="7">
        <v>26.331428571428571</v>
      </c>
      <c r="C645" s="7">
        <v>13.164</v>
      </c>
      <c r="D645" s="7">
        <v>39.119999999999997</v>
      </c>
    </row>
    <row r="646" spans="1:4" ht="16.5" customHeight="1" x14ac:dyDescent="0.2">
      <c r="A646" s="2">
        <v>44108</v>
      </c>
      <c r="B646" s="7">
        <v>27.657857142857146</v>
      </c>
      <c r="C646" s="7">
        <v>13.164</v>
      </c>
      <c r="D646" s="7">
        <v>39.119999999999997</v>
      </c>
    </row>
    <row r="647" spans="1:4" ht="16.5" customHeight="1" x14ac:dyDescent="0.2">
      <c r="A647" s="2">
        <v>44109</v>
      </c>
      <c r="B647" s="7">
        <v>28.997142857142858</v>
      </c>
      <c r="C647" s="7">
        <v>13.228</v>
      </c>
      <c r="D647" s="7">
        <v>41.49</v>
      </c>
    </row>
    <row r="648" spans="1:4" ht="16.5" customHeight="1" x14ac:dyDescent="0.2">
      <c r="A648" s="2">
        <v>44110</v>
      </c>
      <c r="B648" s="7">
        <v>29.171428571428571</v>
      </c>
      <c r="C648" s="7">
        <v>13.244</v>
      </c>
      <c r="D648" s="7">
        <v>41.89</v>
      </c>
    </row>
    <row r="649" spans="1:4" ht="16.5" customHeight="1" x14ac:dyDescent="0.2">
      <c r="A649" s="2">
        <v>44111</v>
      </c>
      <c r="B649" s="7">
        <v>28.442142857142851</v>
      </c>
      <c r="C649" s="7">
        <v>13.321</v>
      </c>
      <c r="D649" s="7">
        <v>42.15</v>
      </c>
    </row>
    <row r="650" spans="1:4" ht="16.5" customHeight="1" x14ac:dyDescent="0.2">
      <c r="A650" s="2">
        <v>44112</v>
      </c>
      <c r="B650" s="7">
        <v>26.457857142857144</v>
      </c>
      <c r="C650" s="7">
        <v>13.404</v>
      </c>
      <c r="D650" s="7">
        <v>43.44</v>
      </c>
    </row>
    <row r="651" spans="1:4" ht="16.5" customHeight="1" x14ac:dyDescent="0.2">
      <c r="A651" s="2">
        <v>44113</v>
      </c>
      <c r="B651" s="7">
        <v>26.772857142857141</v>
      </c>
      <c r="C651" s="7">
        <v>13.448</v>
      </c>
      <c r="D651" s="7">
        <v>42.78</v>
      </c>
    </row>
    <row r="652" spans="1:4" ht="16.5" customHeight="1" x14ac:dyDescent="0.2">
      <c r="A652" s="2">
        <v>44114</v>
      </c>
      <c r="B652" s="7">
        <v>28.655714285714289</v>
      </c>
      <c r="C652" s="7">
        <v>13.448</v>
      </c>
      <c r="D652" s="7">
        <v>42.78</v>
      </c>
    </row>
    <row r="653" spans="1:4" ht="16.5" customHeight="1" x14ac:dyDescent="0.2">
      <c r="A653" s="2">
        <v>44115</v>
      </c>
      <c r="B653" s="7">
        <v>30.452857142857145</v>
      </c>
      <c r="C653" s="7">
        <v>13.448</v>
      </c>
      <c r="D653" s="7">
        <v>42.78</v>
      </c>
    </row>
    <row r="654" spans="1:4" ht="16.5" customHeight="1" x14ac:dyDescent="0.2">
      <c r="A654" s="2">
        <v>44116</v>
      </c>
      <c r="B654" s="7">
        <v>31.331428571428575</v>
      </c>
      <c r="C654" s="7">
        <v>13.491</v>
      </c>
      <c r="D654" s="7">
        <v>41.75</v>
      </c>
    </row>
    <row r="655" spans="1:4" ht="16.5" customHeight="1" x14ac:dyDescent="0.2">
      <c r="A655" s="2">
        <v>44117</v>
      </c>
      <c r="B655" s="7">
        <v>32.372857142857143</v>
      </c>
      <c r="C655" s="7">
        <v>13.502000000000001</v>
      </c>
      <c r="D655" s="7">
        <v>42.44</v>
      </c>
    </row>
    <row r="656" spans="1:4" ht="16.5" customHeight="1" x14ac:dyDescent="0.2">
      <c r="A656" s="2">
        <v>44118</v>
      </c>
      <c r="B656" s="7">
        <v>32.347142857142856</v>
      </c>
      <c r="C656" s="7">
        <v>13.535</v>
      </c>
      <c r="D656" s="7">
        <v>43.42</v>
      </c>
    </row>
    <row r="657" spans="1:4" ht="16.5" customHeight="1" x14ac:dyDescent="0.2">
      <c r="A657" s="2">
        <v>44119</v>
      </c>
      <c r="B657" s="7">
        <v>32.064999999999991</v>
      </c>
      <c r="C657" s="7">
        <v>13.593999999999999</v>
      </c>
      <c r="D657" s="7">
        <v>42.99</v>
      </c>
    </row>
    <row r="658" spans="1:4" ht="16.5" customHeight="1" x14ac:dyDescent="0.2">
      <c r="A658" s="2">
        <v>44120</v>
      </c>
      <c r="B658" s="7">
        <v>31.285714285714285</v>
      </c>
      <c r="C658" s="7">
        <v>13.663</v>
      </c>
      <c r="D658" s="7">
        <v>42.8</v>
      </c>
    </row>
    <row r="659" spans="1:4" ht="16.5" customHeight="1" x14ac:dyDescent="0.2">
      <c r="A659" s="2">
        <v>44121</v>
      </c>
      <c r="B659" s="7">
        <v>31.691428571428567</v>
      </c>
      <c r="C659" s="7">
        <v>13.663</v>
      </c>
      <c r="D659" s="7">
        <v>42.8</v>
      </c>
    </row>
    <row r="660" spans="1:4" ht="16.5" customHeight="1" x14ac:dyDescent="0.2">
      <c r="A660" s="2">
        <v>44122</v>
      </c>
      <c r="B660" s="7">
        <v>31.223571428571429</v>
      </c>
      <c r="C660" s="7">
        <v>13.663</v>
      </c>
      <c r="D660" s="7">
        <v>42.8</v>
      </c>
    </row>
    <row r="661" spans="1:4" ht="16.5" customHeight="1" x14ac:dyDescent="0.2">
      <c r="A661" s="2">
        <v>44123</v>
      </c>
      <c r="B661" s="7">
        <v>29.917857142857141</v>
      </c>
      <c r="C661" s="7">
        <v>13.739000000000001</v>
      </c>
      <c r="D661" s="7">
        <v>42.44</v>
      </c>
    </row>
    <row r="662" spans="1:4" ht="16.5" customHeight="1" x14ac:dyDescent="0.2">
      <c r="A662" s="2">
        <v>44124</v>
      </c>
      <c r="B662" s="7">
        <v>28.576428571428576</v>
      </c>
      <c r="C662" s="7">
        <v>13.816000000000001</v>
      </c>
      <c r="D662" s="7">
        <v>42.76</v>
      </c>
    </row>
    <row r="663" spans="1:4" ht="16.5" customHeight="1" x14ac:dyDescent="0.2">
      <c r="A663" s="2">
        <v>44125</v>
      </c>
      <c r="B663" s="7">
        <v>26.06642857142857</v>
      </c>
      <c r="C663" s="7">
        <v>13.882</v>
      </c>
      <c r="D663" s="7">
        <v>41.7</v>
      </c>
    </row>
    <row r="664" spans="1:4" ht="16.5" customHeight="1" x14ac:dyDescent="0.2">
      <c r="A664" s="2">
        <v>44126</v>
      </c>
      <c r="B664" s="7">
        <v>25.235714285714284</v>
      </c>
      <c r="C664" s="7">
        <v>13.962</v>
      </c>
      <c r="D664" s="7">
        <v>42.43</v>
      </c>
    </row>
    <row r="665" spans="1:4" ht="16.5" customHeight="1" x14ac:dyDescent="0.2">
      <c r="A665" s="2">
        <v>44127</v>
      </c>
      <c r="B665" s="7">
        <v>24.879285714285711</v>
      </c>
      <c r="C665" s="7">
        <v>14.042999999999999</v>
      </c>
      <c r="D665" s="7">
        <v>41.66</v>
      </c>
    </row>
    <row r="666" spans="1:4" ht="16.5" customHeight="1" x14ac:dyDescent="0.2">
      <c r="A666" s="2">
        <v>44128</v>
      </c>
      <c r="B666" s="7">
        <v>23.552142857142851</v>
      </c>
      <c r="C666" s="7">
        <v>14.042999999999999</v>
      </c>
      <c r="D666" s="7">
        <v>41.66</v>
      </c>
    </row>
    <row r="667" spans="1:4" ht="16.5" customHeight="1" x14ac:dyDescent="0.2">
      <c r="A667" s="2">
        <v>44129</v>
      </c>
      <c r="B667" s="7">
        <v>23.117142857142856</v>
      </c>
      <c r="C667" s="7">
        <v>14.042999999999999</v>
      </c>
      <c r="D667" s="7">
        <v>41.66</v>
      </c>
    </row>
    <row r="668" spans="1:4" ht="16.5" customHeight="1" x14ac:dyDescent="0.2">
      <c r="A668" s="2">
        <v>44130</v>
      </c>
      <c r="B668" s="7">
        <v>22.042857142857141</v>
      </c>
      <c r="C668" s="7">
        <v>14.086</v>
      </c>
      <c r="D668" s="7">
        <v>40.42</v>
      </c>
    </row>
    <row r="669" spans="1:4" ht="16.5" customHeight="1" x14ac:dyDescent="0.2">
      <c r="A669" s="2">
        <v>44131</v>
      </c>
      <c r="B669" s="7">
        <v>19.383571428571429</v>
      </c>
      <c r="C669" s="7">
        <v>14.119</v>
      </c>
      <c r="D669" s="7">
        <v>40.69</v>
      </c>
    </row>
    <row r="670" spans="1:4" ht="16.5" customHeight="1" x14ac:dyDescent="0.2">
      <c r="A670" s="2">
        <v>44132</v>
      </c>
      <c r="B670" s="7">
        <v>18.002857142857145</v>
      </c>
      <c r="C670" s="7">
        <v>14.137</v>
      </c>
      <c r="D670" s="7">
        <v>39.020000000000003</v>
      </c>
    </row>
    <row r="671" spans="1:4" ht="16.5" customHeight="1" x14ac:dyDescent="0.2">
      <c r="A671" s="2">
        <v>44133</v>
      </c>
      <c r="B671" s="7">
        <v>16.389285714285716</v>
      </c>
      <c r="C671" s="7">
        <v>14.14</v>
      </c>
      <c r="D671" s="7">
        <v>37.57</v>
      </c>
    </row>
    <row r="672" spans="1:4" ht="16.5" customHeight="1" x14ac:dyDescent="0.2">
      <c r="A672" s="2">
        <v>44134</v>
      </c>
      <c r="B672" s="7">
        <v>15.547857142857142</v>
      </c>
      <c r="C672" s="7">
        <v>14.061</v>
      </c>
      <c r="D672" s="7">
        <v>37.86</v>
      </c>
    </row>
    <row r="673" spans="1:4" ht="16.5" customHeight="1" x14ac:dyDescent="0.2">
      <c r="A673" s="2">
        <v>44135</v>
      </c>
      <c r="B673" s="7">
        <v>15.302142857142858</v>
      </c>
      <c r="C673" s="7">
        <v>14.061</v>
      </c>
      <c r="D673" s="7">
        <v>37.86</v>
      </c>
    </row>
    <row r="674" spans="1:4" ht="16.5" customHeight="1" x14ac:dyDescent="0.2">
      <c r="A674" s="2">
        <v>44136</v>
      </c>
      <c r="B674" s="7">
        <v>16.567142857142859</v>
      </c>
      <c r="C674" s="7">
        <v>14.061</v>
      </c>
      <c r="D674" s="7">
        <v>37.86</v>
      </c>
    </row>
    <row r="675" spans="1:4" ht="16.5" customHeight="1" x14ac:dyDescent="0.2">
      <c r="A675" s="2">
        <v>44137</v>
      </c>
      <c r="B675" s="7">
        <v>18.448571428571427</v>
      </c>
      <c r="C675" s="7">
        <v>13.859</v>
      </c>
      <c r="D675" s="7">
        <v>39.28</v>
      </c>
    </row>
    <row r="676" spans="1:4" ht="16.5" customHeight="1" x14ac:dyDescent="0.2">
      <c r="A676" s="2">
        <v>44138</v>
      </c>
      <c r="B676" s="7">
        <v>19.70214285714286</v>
      </c>
      <c r="C676" s="7">
        <v>13.794</v>
      </c>
      <c r="D676" s="7">
        <v>40.159999999999997</v>
      </c>
    </row>
    <row r="677" spans="1:4" ht="16.5" customHeight="1" x14ac:dyDescent="0.2">
      <c r="A677" s="2">
        <v>44139</v>
      </c>
      <c r="B677" s="7">
        <v>22.190714285714286</v>
      </c>
      <c r="C677" s="7">
        <v>13.816000000000001</v>
      </c>
      <c r="D677" s="7">
        <v>41.2</v>
      </c>
    </row>
    <row r="678" spans="1:4" ht="16.5" customHeight="1" x14ac:dyDescent="0.2">
      <c r="A678" s="2">
        <v>44140</v>
      </c>
      <c r="B678" s="7">
        <v>24.710714285714285</v>
      </c>
      <c r="C678" s="7">
        <v>13.944000000000001</v>
      </c>
      <c r="D678" s="7">
        <v>40.74</v>
      </c>
    </row>
    <row r="679" spans="1:4" ht="16.5" customHeight="1" x14ac:dyDescent="0.2">
      <c r="A679" s="2">
        <v>44141</v>
      </c>
      <c r="B679" s="7">
        <v>25.115714285714287</v>
      </c>
      <c r="C679" s="7">
        <v>13.936999999999999</v>
      </c>
      <c r="D679" s="7">
        <v>39.659999999999997</v>
      </c>
    </row>
    <row r="680" spans="1:4" ht="16.5" customHeight="1" x14ac:dyDescent="0.2">
      <c r="A680" s="2">
        <v>44142</v>
      </c>
      <c r="B680" s="7">
        <v>26.142857142857139</v>
      </c>
      <c r="C680" s="7">
        <v>13.936999999999999</v>
      </c>
      <c r="D680" s="7">
        <v>39.659999999999997</v>
      </c>
    </row>
    <row r="681" spans="1:4" ht="16.5" customHeight="1" x14ac:dyDescent="0.2">
      <c r="A681" s="2">
        <v>44143</v>
      </c>
      <c r="B681" s="7">
        <v>26.899285714285714</v>
      </c>
      <c r="C681" s="7">
        <v>13.936999999999999</v>
      </c>
      <c r="D681" s="7">
        <v>39.659999999999997</v>
      </c>
    </row>
    <row r="682" spans="1:4" ht="16.5" customHeight="1" x14ac:dyDescent="0.2">
      <c r="A682" s="2">
        <v>44144</v>
      </c>
      <c r="B682" s="7">
        <v>26.747857142857146</v>
      </c>
      <c r="C682" s="7">
        <v>13.925000000000001</v>
      </c>
      <c r="D682" s="7">
        <v>42.02</v>
      </c>
    </row>
    <row r="683" spans="1:4" ht="16.5" customHeight="1" x14ac:dyDescent="0.2">
      <c r="A683" s="2">
        <v>44145</v>
      </c>
      <c r="B683" s="7">
        <v>27.446428571428566</v>
      </c>
      <c r="C683" s="7">
        <v>13.939</v>
      </c>
      <c r="D683" s="7">
        <v>43.98</v>
      </c>
    </row>
    <row r="684" spans="1:4" ht="16.5" customHeight="1" x14ac:dyDescent="0.2">
      <c r="A684" s="2">
        <v>44146</v>
      </c>
      <c r="B684" s="7">
        <v>26.83642857142857</v>
      </c>
      <c r="C684" s="7">
        <v>13.956</v>
      </c>
      <c r="D684" s="7">
        <v>43.7</v>
      </c>
    </row>
    <row r="685" spans="1:4" ht="16.5" customHeight="1" x14ac:dyDescent="0.2">
      <c r="A685" s="2">
        <v>44147</v>
      </c>
      <c r="B685" s="7">
        <v>26.432142857142853</v>
      </c>
      <c r="C685" s="7">
        <v>13.961</v>
      </c>
      <c r="D685" s="7">
        <v>43.24</v>
      </c>
    </row>
    <row r="686" spans="1:4" ht="16.5" customHeight="1" x14ac:dyDescent="0.2">
      <c r="A686" s="2">
        <v>44148</v>
      </c>
      <c r="B686" s="7">
        <v>26.31</v>
      </c>
      <c r="C686" s="7">
        <v>13.986000000000001</v>
      </c>
      <c r="D686" s="7">
        <v>43.24</v>
      </c>
    </row>
    <row r="687" spans="1:4" ht="16.5" customHeight="1" x14ac:dyDescent="0.2">
      <c r="A687" s="2">
        <v>44149</v>
      </c>
      <c r="B687" s="7">
        <v>26.414285714285715</v>
      </c>
      <c r="C687" s="7">
        <v>13.986000000000001</v>
      </c>
      <c r="D687" s="7">
        <v>43.24</v>
      </c>
    </row>
    <row r="688" spans="1:4" ht="16.5" customHeight="1" x14ac:dyDescent="0.2">
      <c r="A688" s="2">
        <v>44150</v>
      </c>
      <c r="B688" s="7">
        <v>23.969285714285714</v>
      </c>
      <c r="C688" s="7">
        <v>13.986000000000001</v>
      </c>
      <c r="D688" s="7">
        <v>43.24</v>
      </c>
    </row>
    <row r="689" spans="1:4" ht="16.5" customHeight="1" x14ac:dyDescent="0.2">
      <c r="A689" s="2">
        <v>44151</v>
      </c>
      <c r="B689" s="7">
        <v>21.436428571428575</v>
      </c>
      <c r="C689" s="7">
        <v>14.029</v>
      </c>
      <c r="D689" s="7">
        <v>43.9</v>
      </c>
    </row>
    <row r="690" spans="1:4" ht="16.5" customHeight="1" x14ac:dyDescent="0.2">
      <c r="A690" s="2">
        <v>44152</v>
      </c>
      <c r="B690" s="7">
        <v>18.939285714285717</v>
      </c>
      <c r="C690" s="7">
        <v>14.023999999999999</v>
      </c>
      <c r="D690" s="7">
        <v>43.77</v>
      </c>
    </row>
    <row r="691" spans="1:4" ht="16.5" customHeight="1" x14ac:dyDescent="0.2">
      <c r="A691" s="2">
        <v>44153</v>
      </c>
      <c r="B691" s="7">
        <v>15.853571428571431</v>
      </c>
      <c r="C691" s="7">
        <v>13.999000000000001</v>
      </c>
      <c r="D691" s="7">
        <v>44.12</v>
      </c>
    </row>
    <row r="692" spans="1:4" ht="16.5" customHeight="1" x14ac:dyDescent="0.2">
      <c r="A692" s="2">
        <v>44154</v>
      </c>
      <c r="B692" s="7">
        <v>13.69214285714286</v>
      </c>
      <c r="C692" s="7">
        <v>13.933999999999999</v>
      </c>
      <c r="D692" s="7">
        <v>44.12</v>
      </c>
    </row>
    <row r="693" spans="1:4" ht="16.5" customHeight="1" x14ac:dyDescent="0.2">
      <c r="A693" s="2">
        <v>44155</v>
      </c>
      <c r="B693" s="7">
        <v>14.695000000000002</v>
      </c>
      <c r="C693" s="7">
        <v>13.869</v>
      </c>
      <c r="D693" s="7">
        <v>45.08</v>
      </c>
    </row>
    <row r="694" spans="1:4" ht="16.5" customHeight="1" x14ac:dyDescent="0.2">
      <c r="A694" s="2">
        <v>44156</v>
      </c>
      <c r="B694" s="7">
        <v>16.589285714285715</v>
      </c>
      <c r="C694" s="7">
        <v>13.869</v>
      </c>
      <c r="D694" s="7">
        <v>45.08</v>
      </c>
    </row>
    <row r="695" spans="1:4" ht="16.5" customHeight="1" x14ac:dyDescent="0.2">
      <c r="A695" s="2">
        <v>44157</v>
      </c>
      <c r="B695" s="7">
        <v>17.661428571428569</v>
      </c>
      <c r="C695" s="7">
        <v>13.869</v>
      </c>
      <c r="D695" s="7">
        <v>45.08</v>
      </c>
    </row>
    <row r="696" spans="1:4" ht="16.5" customHeight="1" x14ac:dyDescent="0.2">
      <c r="A696" s="2">
        <v>44158</v>
      </c>
      <c r="B696" s="7">
        <v>20.650714285714287</v>
      </c>
      <c r="C696" s="7">
        <v>13.85</v>
      </c>
      <c r="D696" s="7">
        <v>45.8</v>
      </c>
    </row>
    <row r="697" spans="1:4" ht="16.5" customHeight="1" x14ac:dyDescent="0.2">
      <c r="A697" s="2">
        <v>44159</v>
      </c>
      <c r="B697" s="7">
        <v>22.817857142857143</v>
      </c>
      <c r="C697" s="7">
        <v>13.853</v>
      </c>
      <c r="D697" s="7">
        <v>47.92</v>
      </c>
    </row>
    <row r="698" spans="1:4" ht="16.5" customHeight="1" x14ac:dyDescent="0.2">
      <c r="A698" s="2">
        <v>44160</v>
      </c>
      <c r="B698" s="7">
        <v>26.403571428571432</v>
      </c>
      <c r="C698" s="7">
        <v>13.856999999999999</v>
      </c>
      <c r="D698" s="7">
        <v>48.84</v>
      </c>
    </row>
    <row r="699" spans="1:4" ht="16.5" customHeight="1" x14ac:dyDescent="0.2">
      <c r="A699" s="2">
        <v>44161</v>
      </c>
      <c r="B699" s="7">
        <v>31.335714285714289</v>
      </c>
      <c r="C699" s="7">
        <v>13.86</v>
      </c>
      <c r="D699" s="7">
        <v>47.7</v>
      </c>
    </row>
    <row r="700" spans="1:4" ht="16.5" customHeight="1" x14ac:dyDescent="0.2">
      <c r="A700" s="2">
        <v>44162</v>
      </c>
      <c r="B700" s="7">
        <v>33.588571428571434</v>
      </c>
      <c r="C700" s="7">
        <v>13.888999999999999</v>
      </c>
      <c r="D700" s="7">
        <v>47.7</v>
      </c>
    </row>
    <row r="701" spans="1:4" ht="16.5" customHeight="1" x14ac:dyDescent="0.2">
      <c r="A701" s="2">
        <v>44163</v>
      </c>
      <c r="B701" s="7">
        <v>32.804285714285712</v>
      </c>
      <c r="C701" s="7">
        <v>13.888999999999999</v>
      </c>
      <c r="D701" s="7">
        <v>47.7</v>
      </c>
    </row>
    <row r="702" spans="1:4" ht="16.5" customHeight="1" x14ac:dyDescent="0.2">
      <c r="A702" s="2">
        <v>44164</v>
      </c>
      <c r="B702" s="7">
        <v>35.071428571428577</v>
      </c>
      <c r="C702" s="7">
        <v>13.888999999999999</v>
      </c>
      <c r="D702" s="7">
        <v>47.7</v>
      </c>
    </row>
    <row r="703" spans="1:4" ht="16.5" customHeight="1" x14ac:dyDescent="0.2">
      <c r="A703" s="2">
        <v>44165</v>
      </c>
      <c r="B703" s="7">
        <v>37.831428571428582</v>
      </c>
      <c r="C703" s="7">
        <v>15.138</v>
      </c>
      <c r="D703" s="7">
        <v>47.66</v>
      </c>
    </row>
    <row r="704" spans="1:4" ht="16.5" customHeight="1" x14ac:dyDescent="0.2">
      <c r="A704" s="2">
        <v>44166</v>
      </c>
      <c r="B704" s="7">
        <v>38.335000000000001</v>
      </c>
      <c r="C704" s="7">
        <v>15.025</v>
      </c>
      <c r="D704" s="7">
        <v>47.24</v>
      </c>
    </row>
    <row r="705" spans="1:4" ht="16.5" customHeight="1" x14ac:dyDescent="0.2">
      <c r="A705" s="2">
        <v>44167</v>
      </c>
      <c r="B705" s="7">
        <v>42.167857142857144</v>
      </c>
      <c r="C705" s="7">
        <v>14.984999999999999</v>
      </c>
      <c r="D705" s="7">
        <v>47.94</v>
      </c>
    </row>
    <row r="706" spans="1:4" ht="16.5" customHeight="1" x14ac:dyDescent="0.2">
      <c r="A706" s="2">
        <v>44168</v>
      </c>
      <c r="B706" s="7">
        <v>45.427857142857142</v>
      </c>
      <c r="C706" s="7">
        <v>14.775</v>
      </c>
      <c r="D706" s="7">
        <v>48.82</v>
      </c>
    </row>
    <row r="707" spans="1:4" ht="16.5" customHeight="1" x14ac:dyDescent="0.2">
      <c r="A707" s="2">
        <v>44169</v>
      </c>
      <c r="B707" s="7">
        <v>46.822857142857139</v>
      </c>
      <c r="C707" s="7">
        <v>14.747999999999999</v>
      </c>
      <c r="D707" s="7">
        <v>49.04</v>
      </c>
    </row>
    <row r="708" spans="1:4" ht="16.5" customHeight="1" x14ac:dyDescent="0.2">
      <c r="A708" s="2">
        <v>44170</v>
      </c>
      <c r="B708" s="7">
        <v>44.757142857142853</v>
      </c>
      <c r="C708" s="7">
        <v>14.747999999999999</v>
      </c>
      <c r="D708" s="7">
        <v>49.04</v>
      </c>
    </row>
    <row r="709" spans="1:4" ht="16.5" customHeight="1" x14ac:dyDescent="0.2">
      <c r="A709" s="2">
        <v>44171</v>
      </c>
      <c r="B709" s="7">
        <v>44.104285714285716</v>
      </c>
      <c r="C709" s="7">
        <v>14.747999999999999</v>
      </c>
      <c r="D709" s="7">
        <v>49.04</v>
      </c>
    </row>
    <row r="710" spans="1:4" ht="16.5" customHeight="1" x14ac:dyDescent="0.2">
      <c r="A710" s="2">
        <v>44172</v>
      </c>
      <c r="B710" s="7">
        <v>43.877857142857145</v>
      </c>
      <c r="C710" s="7">
        <v>14.683</v>
      </c>
      <c r="D710" s="7">
        <v>48.62</v>
      </c>
    </row>
    <row r="711" spans="1:4" ht="16.5" customHeight="1" x14ac:dyDescent="0.2">
      <c r="A711" s="2">
        <v>44173</v>
      </c>
      <c r="B711" s="7">
        <v>42.820714285714288</v>
      </c>
      <c r="C711" s="7">
        <v>14.648999999999999</v>
      </c>
      <c r="D711" s="7">
        <v>48.84</v>
      </c>
    </row>
    <row r="712" spans="1:4" ht="16.5" customHeight="1" x14ac:dyDescent="0.2">
      <c r="A712" s="2">
        <v>44174</v>
      </c>
      <c r="B712" s="7">
        <v>42.147857142857141</v>
      </c>
      <c r="C712" s="7">
        <v>14.66</v>
      </c>
      <c r="D712" s="7">
        <v>49.01</v>
      </c>
    </row>
    <row r="713" spans="1:4" ht="16.5" customHeight="1" x14ac:dyDescent="0.2">
      <c r="A713" s="2">
        <v>44175</v>
      </c>
      <c r="B713" s="7">
        <v>39.94</v>
      </c>
      <c r="C713" s="7">
        <v>14.757</v>
      </c>
      <c r="D713" s="7">
        <v>50.41</v>
      </c>
    </row>
    <row r="714" spans="1:4" ht="16.5" customHeight="1" x14ac:dyDescent="0.2">
      <c r="A714" s="2">
        <v>44176</v>
      </c>
      <c r="B714" s="7">
        <v>40.079285714285717</v>
      </c>
      <c r="C714" s="7">
        <v>14.878</v>
      </c>
      <c r="D714" s="7">
        <v>49.95</v>
      </c>
    </row>
    <row r="715" spans="1:4" ht="16.5" customHeight="1" x14ac:dyDescent="0.2">
      <c r="A715" s="2">
        <v>44177</v>
      </c>
      <c r="B715" s="7">
        <v>40.075714285714291</v>
      </c>
      <c r="C715" s="7">
        <v>14.878</v>
      </c>
      <c r="D715" s="7">
        <v>49.95</v>
      </c>
    </row>
    <row r="716" spans="1:4" ht="16.5" customHeight="1" x14ac:dyDescent="0.2">
      <c r="A716" s="2">
        <v>44178</v>
      </c>
      <c r="B716" s="7">
        <v>38.972857142857151</v>
      </c>
      <c r="C716" s="7">
        <v>14.878</v>
      </c>
      <c r="D716" s="7">
        <v>49.95</v>
      </c>
    </row>
    <row r="717" spans="1:4" ht="16.5" customHeight="1" x14ac:dyDescent="0.2">
      <c r="A717" s="2">
        <v>44179</v>
      </c>
      <c r="B717" s="7">
        <v>37.419285714285714</v>
      </c>
      <c r="C717" s="7">
        <v>15.035</v>
      </c>
      <c r="D717" s="7">
        <v>50.32</v>
      </c>
    </row>
    <row r="718" spans="1:4" ht="16.5" customHeight="1" x14ac:dyDescent="0.2">
      <c r="A718" s="2">
        <v>44180</v>
      </c>
      <c r="B718" s="7">
        <v>37.604285714285716</v>
      </c>
      <c r="C718" s="7">
        <v>15.217000000000001</v>
      </c>
      <c r="D718" s="7">
        <v>50.68</v>
      </c>
    </row>
    <row r="719" spans="1:4" ht="16.5" customHeight="1" x14ac:dyDescent="0.2">
      <c r="A719" s="2">
        <v>44181</v>
      </c>
      <c r="B719" s="7">
        <v>34.631428571428572</v>
      </c>
      <c r="C719" s="7">
        <v>15.307</v>
      </c>
      <c r="D719" s="7">
        <v>51.14</v>
      </c>
    </row>
    <row r="720" spans="1:4" ht="16.5" customHeight="1" x14ac:dyDescent="0.2">
      <c r="A720" s="2">
        <v>44182</v>
      </c>
      <c r="B720" s="7">
        <v>33.042857142857152</v>
      </c>
      <c r="C720" s="7">
        <v>15.352</v>
      </c>
      <c r="D720" s="7">
        <v>51.48</v>
      </c>
    </row>
    <row r="721" spans="1:4" ht="16.5" customHeight="1" x14ac:dyDescent="0.2">
      <c r="A721" s="2">
        <v>44183</v>
      </c>
      <c r="B721" s="7">
        <v>29.140714285714289</v>
      </c>
      <c r="C721" s="7">
        <v>15.388</v>
      </c>
      <c r="D721" s="7">
        <v>52.3</v>
      </c>
    </row>
    <row r="722" spans="1:4" ht="16.5" customHeight="1" x14ac:dyDescent="0.2">
      <c r="A722" s="2">
        <v>44184</v>
      </c>
      <c r="B722" s="7">
        <v>29.036428571428569</v>
      </c>
      <c r="C722" s="7">
        <v>15.388</v>
      </c>
      <c r="D722" s="7">
        <v>52.3</v>
      </c>
    </row>
    <row r="723" spans="1:4" ht="16.5" customHeight="1" x14ac:dyDescent="0.2">
      <c r="A723" s="2">
        <v>44185</v>
      </c>
      <c r="B723" s="7">
        <v>27.544285714285714</v>
      </c>
      <c r="C723" s="7">
        <v>15.388</v>
      </c>
      <c r="D723" s="7">
        <v>52.3</v>
      </c>
    </row>
    <row r="724" spans="1:4" ht="16.5" customHeight="1" x14ac:dyDescent="0.2">
      <c r="A724" s="2">
        <v>44186</v>
      </c>
      <c r="B724" s="7">
        <v>23.575714285714291</v>
      </c>
      <c r="C724" s="7">
        <v>15.476000000000001</v>
      </c>
      <c r="D724" s="7">
        <v>50.8</v>
      </c>
    </row>
    <row r="725" spans="1:4" ht="16.5" customHeight="1" x14ac:dyDescent="0.2">
      <c r="A725" s="2">
        <v>44187</v>
      </c>
      <c r="B725" s="7">
        <v>24.192142857142862</v>
      </c>
      <c r="C725" s="7">
        <v>15.603</v>
      </c>
      <c r="D725" s="7">
        <v>49.8</v>
      </c>
    </row>
    <row r="726" spans="1:4" ht="16.5" customHeight="1" x14ac:dyDescent="0.2">
      <c r="A726" s="2">
        <v>44188</v>
      </c>
      <c r="B726" s="7">
        <v>24.38</v>
      </c>
      <c r="C726" s="7">
        <v>15.709</v>
      </c>
      <c r="D726" s="7">
        <v>51.12</v>
      </c>
    </row>
    <row r="727" spans="1:4" ht="16.5" customHeight="1" x14ac:dyDescent="0.2">
      <c r="A727" s="2">
        <v>44189</v>
      </c>
      <c r="B727" s="7">
        <v>24.588571428571431</v>
      </c>
      <c r="C727" s="7">
        <v>15.811</v>
      </c>
      <c r="D727" s="7">
        <v>51.29</v>
      </c>
    </row>
    <row r="728" spans="1:4" ht="16.5" customHeight="1" x14ac:dyDescent="0.2">
      <c r="A728" s="2">
        <v>44190</v>
      </c>
      <c r="B728" s="7">
        <v>25.250714285714285</v>
      </c>
      <c r="C728" s="7">
        <v>15.811</v>
      </c>
      <c r="D728" s="7">
        <v>51.29</v>
      </c>
    </row>
    <row r="729" spans="1:4" ht="16.5" customHeight="1" x14ac:dyDescent="0.2">
      <c r="A729" s="2">
        <v>44191</v>
      </c>
      <c r="B729" s="7">
        <v>27.138571428571428</v>
      </c>
      <c r="C729" s="7">
        <v>15.811</v>
      </c>
      <c r="D729" s="7">
        <v>51.29</v>
      </c>
    </row>
    <row r="730" spans="1:4" ht="16.5" customHeight="1" x14ac:dyDescent="0.2">
      <c r="A730" s="2">
        <v>44192</v>
      </c>
      <c r="B730" s="7">
        <v>29.510714285714283</v>
      </c>
      <c r="C730" s="7">
        <v>15.811</v>
      </c>
      <c r="D730" s="7">
        <v>51.29</v>
      </c>
    </row>
    <row r="731" spans="1:4" ht="16.5" customHeight="1" x14ac:dyDescent="0.2">
      <c r="A731" s="2">
        <v>44193</v>
      </c>
      <c r="B731" s="7">
        <v>30.253571428571426</v>
      </c>
      <c r="C731" s="7">
        <v>15.978</v>
      </c>
      <c r="D731" s="7">
        <v>50.9</v>
      </c>
    </row>
    <row r="732" spans="1:4" ht="16.5" customHeight="1" x14ac:dyDescent="0.2">
      <c r="A732" s="2">
        <v>44194</v>
      </c>
      <c r="B732" s="7">
        <v>31.857142857142854</v>
      </c>
      <c r="C732" s="7">
        <v>16.111000000000001</v>
      </c>
      <c r="D732" s="7">
        <v>51.12</v>
      </c>
    </row>
    <row r="733" spans="1:4" ht="16.5" customHeight="1" x14ac:dyDescent="0.2">
      <c r="A733" s="2">
        <v>44195</v>
      </c>
      <c r="B733" s="7">
        <v>34.029999999999994</v>
      </c>
      <c r="C733" s="7">
        <v>16.242000000000001</v>
      </c>
      <c r="D733" s="7">
        <v>51.46</v>
      </c>
    </row>
    <row r="734" spans="1:4" ht="16.5" customHeight="1" x14ac:dyDescent="0.2">
      <c r="A734" s="2">
        <v>44196</v>
      </c>
      <c r="B734" s="7">
        <v>34.234285714285718</v>
      </c>
      <c r="C734" s="7">
        <v>19.123000000000001</v>
      </c>
      <c r="D734" s="7">
        <v>51.7</v>
      </c>
    </row>
    <row r="735" spans="1:4" ht="16.5" customHeight="1" x14ac:dyDescent="0.2">
      <c r="A735" s="2">
        <v>44197</v>
      </c>
      <c r="B735" s="7">
        <v>38.028571428571425</v>
      </c>
      <c r="C735" s="7">
        <v>19.123000000000001</v>
      </c>
      <c r="D735" s="7">
        <v>51.7</v>
      </c>
    </row>
    <row r="736" spans="1:4" ht="16.5" customHeight="1" x14ac:dyDescent="0.2">
      <c r="A736" s="2">
        <v>44198</v>
      </c>
      <c r="B736" s="7">
        <v>41.066428571428567</v>
      </c>
      <c r="C736" s="7">
        <v>19.123000000000001</v>
      </c>
      <c r="D736" s="7">
        <v>51.7</v>
      </c>
    </row>
    <row r="737" spans="1:4" ht="16.5" customHeight="1" x14ac:dyDescent="0.2">
      <c r="A737" s="2">
        <v>44199</v>
      </c>
      <c r="B737" s="7">
        <v>44.024999999999999</v>
      </c>
      <c r="C737" s="7">
        <v>19.123000000000001</v>
      </c>
      <c r="D737" s="7">
        <v>51.7</v>
      </c>
    </row>
    <row r="738" spans="1:4" ht="16.5" customHeight="1" x14ac:dyDescent="0.2">
      <c r="A738" s="2">
        <v>44200</v>
      </c>
      <c r="B738" s="7">
        <v>48.082857142857144</v>
      </c>
      <c r="C738" s="7">
        <v>19.484000000000002</v>
      </c>
      <c r="D738" s="7">
        <v>50.61</v>
      </c>
    </row>
    <row r="739" spans="1:4" ht="16.5" customHeight="1" x14ac:dyDescent="0.2">
      <c r="A739" s="2">
        <v>44201</v>
      </c>
      <c r="B739" s="7">
        <v>48.39714285714286</v>
      </c>
      <c r="C739" s="7">
        <v>18.991</v>
      </c>
      <c r="D739" s="7">
        <v>53.5</v>
      </c>
    </row>
    <row r="740" spans="1:4" ht="16.5" customHeight="1" x14ac:dyDescent="0.2">
      <c r="A740" s="2">
        <v>44202</v>
      </c>
      <c r="B740" s="7">
        <v>48.258571428571429</v>
      </c>
      <c r="C740" s="7">
        <v>18.635000000000002</v>
      </c>
      <c r="D740" s="7">
        <v>54.13</v>
      </c>
    </row>
    <row r="741" spans="1:4" ht="16.5" customHeight="1" x14ac:dyDescent="0.2">
      <c r="A741" s="2">
        <v>44203</v>
      </c>
      <c r="B741" s="7">
        <v>48.262142857142855</v>
      </c>
      <c r="C741" s="7">
        <v>18.768000000000001</v>
      </c>
      <c r="D741" s="7">
        <v>54.52</v>
      </c>
    </row>
    <row r="742" spans="1:4" ht="16.5" customHeight="1" x14ac:dyDescent="0.2">
      <c r="A742" s="2">
        <v>44204</v>
      </c>
      <c r="B742" s="7">
        <v>50.162142857142854</v>
      </c>
      <c r="C742" s="7">
        <v>18.992999999999999</v>
      </c>
      <c r="D742" s="7">
        <v>56.25</v>
      </c>
    </row>
    <row r="743" spans="1:4" ht="16.5" customHeight="1" x14ac:dyDescent="0.2">
      <c r="A743" s="2">
        <v>44205</v>
      </c>
      <c r="B743" s="7">
        <v>51.911428571428573</v>
      </c>
      <c r="C743" s="7">
        <v>18.992999999999999</v>
      </c>
      <c r="D743" s="7">
        <v>56.25</v>
      </c>
    </row>
    <row r="744" spans="1:4" ht="16.5" customHeight="1" x14ac:dyDescent="0.2">
      <c r="A744" s="2">
        <v>44206</v>
      </c>
      <c r="B744" s="7">
        <v>52.231428571428566</v>
      </c>
      <c r="C744" s="7">
        <v>18.992999999999999</v>
      </c>
      <c r="D744" s="7">
        <v>56.25</v>
      </c>
    </row>
    <row r="745" spans="1:4" ht="16.5" customHeight="1" x14ac:dyDescent="0.2">
      <c r="A745" s="2">
        <v>44207</v>
      </c>
      <c r="B745" s="7">
        <v>53.984999999999999</v>
      </c>
      <c r="C745" s="7">
        <v>19.440000000000001</v>
      </c>
      <c r="D745" s="7">
        <v>55.58</v>
      </c>
    </row>
    <row r="746" spans="1:4" ht="16.5" customHeight="1" x14ac:dyDescent="0.2">
      <c r="A746" s="2">
        <v>44208</v>
      </c>
      <c r="B746" s="7">
        <v>54.88</v>
      </c>
      <c r="C746" s="7">
        <v>20.28</v>
      </c>
      <c r="D746" s="7">
        <v>56.72</v>
      </c>
    </row>
    <row r="747" spans="1:4" ht="16.5" customHeight="1" x14ac:dyDescent="0.2">
      <c r="A747" s="2">
        <v>44209</v>
      </c>
      <c r="B747" s="7">
        <v>54.732142857142854</v>
      </c>
      <c r="C747" s="7">
        <v>20.414999999999999</v>
      </c>
      <c r="D747" s="7">
        <v>55.86</v>
      </c>
    </row>
    <row r="748" spans="1:4" ht="16.5" customHeight="1" x14ac:dyDescent="0.2">
      <c r="A748" s="2">
        <v>44210</v>
      </c>
      <c r="B748" s="7">
        <v>54.295000000000009</v>
      </c>
      <c r="C748" s="7">
        <v>20.507000000000001</v>
      </c>
      <c r="D748" s="7">
        <v>56.4</v>
      </c>
    </row>
    <row r="749" spans="1:4" ht="16.5" customHeight="1" x14ac:dyDescent="0.2">
      <c r="A749" s="2">
        <v>44211</v>
      </c>
      <c r="B749" s="7">
        <v>51.470000000000006</v>
      </c>
      <c r="C749" s="7">
        <v>20.478999999999999</v>
      </c>
      <c r="D749" s="7">
        <v>55.1</v>
      </c>
    </row>
    <row r="750" spans="1:4" ht="16.5" customHeight="1" x14ac:dyDescent="0.2">
      <c r="A750" s="2">
        <v>44212</v>
      </c>
      <c r="B750" s="7">
        <v>48.092142857142854</v>
      </c>
      <c r="C750" s="7">
        <v>20.478999999999999</v>
      </c>
      <c r="D750" s="7">
        <v>55.1</v>
      </c>
    </row>
    <row r="751" spans="1:4" ht="16.5" customHeight="1" x14ac:dyDescent="0.2">
      <c r="A751" s="2">
        <v>44213</v>
      </c>
      <c r="B751" s="7">
        <v>47.451428571428565</v>
      </c>
      <c r="C751" s="7">
        <v>20.478999999999999</v>
      </c>
      <c r="D751" s="7">
        <v>55.1</v>
      </c>
    </row>
    <row r="752" spans="1:4" ht="16.5" customHeight="1" x14ac:dyDescent="0.2">
      <c r="A752" s="2">
        <v>44214</v>
      </c>
      <c r="B752" s="7">
        <v>47.866428571428571</v>
      </c>
      <c r="C752" s="7">
        <v>20.358000000000001</v>
      </c>
      <c r="D752" s="7">
        <v>54.72</v>
      </c>
    </row>
    <row r="753" spans="1:4" ht="16.5" customHeight="1" x14ac:dyDescent="0.2">
      <c r="A753" s="2">
        <v>44215</v>
      </c>
      <c r="B753" s="7">
        <v>49.203571428571422</v>
      </c>
      <c r="C753" s="7">
        <v>20.356000000000002</v>
      </c>
      <c r="D753" s="7">
        <v>55.94</v>
      </c>
    </row>
    <row r="754" spans="1:4" ht="16.5" customHeight="1" x14ac:dyDescent="0.2">
      <c r="A754" s="2">
        <v>44216</v>
      </c>
      <c r="B754" s="7">
        <v>50.434999999999988</v>
      </c>
      <c r="C754" s="7">
        <v>20.349</v>
      </c>
      <c r="D754" s="7">
        <v>55.68</v>
      </c>
    </row>
    <row r="755" spans="1:4" ht="16.5" customHeight="1" x14ac:dyDescent="0.2">
      <c r="A755" s="2">
        <v>44217</v>
      </c>
      <c r="B755" s="7">
        <v>51.557142857142857</v>
      </c>
      <c r="C755" s="7">
        <v>20.329999999999998</v>
      </c>
      <c r="D755" s="7">
        <v>56.17</v>
      </c>
    </row>
    <row r="756" spans="1:4" ht="16.5" customHeight="1" x14ac:dyDescent="0.2">
      <c r="A756" s="2">
        <v>44218</v>
      </c>
      <c r="B756" s="7">
        <v>50.526428571428561</v>
      </c>
      <c r="C756" s="7">
        <v>20.402000000000001</v>
      </c>
      <c r="D756" s="7">
        <v>55.41</v>
      </c>
    </row>
    <row r="757" spans="1:4" ht="16.5" customHeight="1" x14ac:dyDescent="0.2">
      <c r="A757" s="2">
        <v>44219</v>
      </c>
      <c r="B757" s="7">
        <v>48.877857142857138</v>
      </c>
      <c r="C757" s="7">
        <v>20.402000000000001</v>
      </c>
      <c r="D757" s="7">
        <v>55.41</v>
      </c>
    </row>
    <row r="758" spans="1:4" ht="16.5" customHeight="1" x14ac:dyDescent="0.2">
      <c r="A758" s="2">
        <v>44220</v>
      </c>
      <c r="B758" s="7">
        <v>48.42285714285714</v>
      </c>
      <c r="C758" s="7">
        <v>20.402000000000001</v>
      </c>
      <c r="D758" s="7">
        <v>55.41</v>
      </c>
    </row>
    <row r="759" spans="1:4" ht="16.5" customHeight="1" x14ac:dyDescent="0.2">
      <c r="A759" s="2">
        <v>44221</v>
      </c>
      <c r="B759" s="7">
        <v>48.082142857142856</v>
      </c>
      <c r="C759" s="7">
        <v>20.388000000000002</v>
      </c>
      <c r="D759" s="7">
        <v>55.92</v>
      </c>
    </row>
    <row r="760" spans="1:4" ht="16.5" customHeight="1" x14ac:dyDescent="0.2">
      <c r="A760" s="2">
        <v>44222</v>
      </c>
      <c r="B760" s="7">
        <v>48.282857142857146</v>
      </c>
      <c r="C760" s="7">
        <v>20.338999999999999</v>
      </c>
      <c r="D760" s="7">
        <v>56.06</v>
      </c>
    </row>
    <row r="761" spans="1:4" ht="16.5" customHeight="1" x14ac:dyDescent="0.2">
      <c r="A761" s="2">
        <v>44223</v>
      </c>
      <c r="B761" s="7">
        <v>48.955714285714286</v>
      </c>
      <c r="C761" s="7">
        <v>20.305</v>
      </c>
      <c r="D761" s="7">
        <v>55.54</v>
      </c>
    </row>
    <row r="762" spans="1:4" ht="16.5" customHeight="1" x14ac:dyDescent="0.2">
      <c r="A762" s="2">
        <v>44224</v>
      </c>
      <c r="B762" s="7">
        <v>49.640714285714289</v>
      </c>
      <c r="C762" s="7">
        <v>20.335999999999999</v>
      </c>
      <c r="D762" s="7">
        <v>55.4</v>
      </c>
    </row>
    <row r="763" spans="1:4" ht="16.5" customHeight="1" x14ac:dyDescent="0.2">
      <c r="A763" s="2">
        <v>44225</v>
      </c>
      <c r="B763" s="7">
        <v>51.347857142857144</v>
      </c>
      <c r="C763" s="7">
        <v>19.818999999999999</v>
      </c>
      <c r="D763" s="7">
        <v>55</v>
      </c>
    </row>
    <row r="764" spans="1:4" ht="16.5" customHeight="1" x14ac:dyDescent="0.2">
      <c r="A764" s="2">
        <v>44226</v>
      </c>
      <c r="B764" s="7">
        <v>52.904999999999994</v>
      </c>
      <c r="C764" s="7">
        <v>19.818999999999999</v>
      </c>
      <c r="D764" s="7">
        <v>55</v>
      </c>
    </row>
    <row r="765" spans="1:4" ht="16.5" customHeight="1" x14ac:dyDescent="0.2">
      <c r="A765" s="2">
        <v>44227</v>
      </c>
      <c r="B765" s="7">
        <v>51.982142857142854</v>
      </c>
      <c r="C765" s="7">
        <v>19.818999999999999</v>
      </c>
      <c r="D765" s="7">
        <v>55</v>
      </c>
    </row>
    <row r="766" spans="1:4" ht="16.5" customHeight="1" x14ac:dyDescent="0.2">
      <c r="A766" s="2">
        <v>44228</v>
      </c>
      <c r="B766" s="7">
        <v>49.877857142857138</v>
      </c>
      <c r="C766" s="7">
        <v>18.978999999999999</v>
      </c>
      <c r="D766" s="7">
        <v>56.18</v>
      </c>
    </row>
    <row r="767" spans="1:4" ht="16.5" customHeight="1" x14ac:dyDescent="0.2">
      <c r="A767" s="2">
        <v>44229</v>
      </c>
      <c r="B767" s="7">
        <v>48.634999999999998</v>
      </c>
      <c r="C767" s="7">
        <v>18.736000000000001</v>
      </c>
      <c r="D767" s="7">
        <v>57.81</v>
      </c>
    </row>
    <row r="768" spans="1:4" ht="16.5" customHeight="1" x14ac:dyDescent="0.2">
      <c r="A768" s="2">
        <v>44230</v>
      </c>
      <c r="B768" s="7">
        <v>48.835714285714289</v>
      </c>
      <c r="C768" s="7">
        <v>18.515999999999998</v>
      </c>
      <c r="D768" s="7">
        <v>58.7</v>
      </c>
    </row>
    <row r="769" spans="1:4" ht="16.5" customHeight="1" x14ac:dyDescent="0.2">
      <c r="A769" s="2">
        <v>44231</v>
      </c>
      <c r="B769" s="7">
        <v>49.86</v>
      </c>
      <c r="C769" s="7">
        <v>18.437000000000001</v>
      </c>
      <c r="D769" s="7">
        <v>59.02</v>
      </c>
    </row>
    <row r="770" spans="1:4" ht="16.5" customHeight="1" x14ac:dyDescent="0.2">
      <c r="A770" s="2">
        <v>44232</v>
      </c>
      <c r="B770" s="7">
        <v>51.52571428571428</v>
      </c>
      <c r="C770" s="7">
        <v>18.427</v>
      </c>
      <c r="D770" s="7">
        <v>59.56</v>
      </c>
    </row>
    <row r="771" spans="1:4" ht="16.5" customHeight="1" x14ac:dyDescent="0.2">
      <c r="A771" s="2">
        <v>44233</v>
      </c>
      <c r="B771" s="7">
        <v>52.429999999999993</v>
      </c>
      <c r="C771" s="7">
        <v>18.427</v>
      </c>
      <c r="D771" s="7">
        <v>59.56</v>
      </c>
    </row>
    <row r="772" spans="1:4" ht="16.5" customHeight="1" x14ac:dyDescent="0.2">
      <c r="A772" s="2">
        <v>44234</v>
      </c>
      <c r="B772" s="7">
        <v>52.755000000000003</v>
      </c>
      <c r="C772" s="7">
        <v>18.427</v>
      </c>
      <c r="D772" s="7">
        <v>59.56</v>
      </c>
    </row>
    <row r="773" spans="1:4" ht="16.5" customHeight="1" x14ac:dyDescent="0.2">
      <c r="A773" s="2">
        <v>44235</v>
      </c>
      <c r="B773" s="7">
        <v>52.587857142857146</v>
      </c>
      <c r="C773" s="7">
        <v>18.677</v>
      </c>
      <c r="D773" s="7">
        <v>60.65</v>
      </c>
    </row>
    <row r="774" spans="1:4" ht="16.5" customHeight="1" x14ac:dyDescent="0.2">
      <c r="A774" s="2">
        <v>44236</v>
      </c>
      <c r="B774" s="7">
        <v>52.08</v>
      </c>
      <c r="C774" s="7">
        <v>18.722999999999999</v>
      </c>
      <c r="D774" s="7">
        <v>61.25</v>
      </c>
    </row>
    <row r="775" spans="1:4" ht="16.5" customHeight="1" x14ac:dyDescent="0.2">
      <c r="A775" s="2">
        <v>44237</v>
      </c>
      <c r="B775" s="7">
        <v>51.912142857142854</v>
      </c>
      <c r="C775" s="7">
        <v>18.704999999999998</v>
      </c>
      <c r="D775" s="7">
        <v>61.08</v>
      </c>
    </row>
    <row r="776" spans="1:4" ht="16.5" customHeight="1" x14ac:dyDescent="0.2">
      <c r="A776" s="2">
        <v>44238</v>
      </c>
      <c r="B776" s="7">
        <v>52.279285714285713</v>
      </c>
      <c r="C776" s="7">
        <v>18.571999999999999</v>
      </c>
      <c r="D776" s="7">
        <v>60.85</v>
      </c>
    </row>
    <row r="777" spans="1:4" ht="16.5" customHeight="1" x14ac:dyDescent="0.2">
      <c r="A777" s="2">
        <v>44239</v>
      </c>
      <c r="B777" s="7">
        <v>51.804999999999993</v>
      </c>
      <c r="C777" s="7">
        <v>18.484999999999999</v>
      </c>
      <c r="D777" s="7">
        <v>62.64</v>
      </c>
    </row>
    <row r="778" spans="1:4" ht="16.5" customHeight="1" x14ac:dyDescent="0.2">
      <c r="A778" s="2">
        <v>44240</v>
      </c>
      <c r="B778" s="7">
        <v>51.541428571428568</v>
      </c>
      <c r="C778" s="7">
        <v>18.484999999999999</v>
      </c>
      <c r="D778" s="7">
        <v>62.64</v>
      </c>
    </row>
    <row r="779" spans="1:4" ht="16.5" customHeight="1" x14ac:dyDescent="0.2">
      <c r="A779" s="2">
        <v>44241</v>
      </c>
      <c r="B779" s="7">
        <v>51.374999999999993</v>
      </c>
      <c r="C779" s="7">
        <v>18.484999999999999</v>
      </c>
      <c r="D779" s="7">
        <v>62.64</v>
      </c>
    </row>
    <row r="780" spans="1:4" ht="16.5" customHeight="1" x14ac:dyDescent="0.2">
      <c r="A780" s="2">
        <v>44242</v>
      </c>
      <c r="B780" s="7">
        <v>52.318571428571424</v>
      </c>
      <c r="C780" s="7">
        <v>18.323</v>
      </c>
      <c r="D780" s="7">
        <v>63.26</v>
      </c>
    </row>
    <row r="781" spans="1:4" ht="16.5" customHeight="1" x14ac:dyDescent="0.2">
      <c r="A781" s="2">
        <v>44243</v>
      </c>
      <c r="B781" s="7">
        <v>52.774999999999991</v>
      </c>
      <c r="C781" s="7">
        <v>18.199000000000002</v>
      </c>
      <c r="D781" s="7">
        <v>63.54</v>
      </c>
    </row>
    <row r="782" spans="1:4" ht="16.5" customHeight="1" x14ac:dyDescent="0.2">
      <c r="A782" s="2">
        <v>44244</v>
      </c>
      <c r="B782" s="7">
        <v>51.384999999999991</v>
      </c>
      <c r="C782" s="7">
        <v>18.081</v>
      </c>
      <c r="D782" s="7">
        <v>64.849999999999994</v>
      </c>
    </row>
    <row r="783" spans="1:4" ht="16.5" customHeight="1" x14ac:dyDescent="0.2">
      <c r="A783" s="2">
        <v>44245</v>
      </c>
      <c r="B783" s="7">
        <v>48.47071428571428</v>
      </c>
      <c r="C783" s="7">
        <v>18.030999999999999</v>
      </c>
      <c r="D783" s="7">
        <v>63.46</v>
      </c>
    </row>
    <row r="784" spans="1:4" ht="16.5" customHeight="1" x14ac:dyDescent="0.2">
      <c r="A784" s="2">
        <v>44246</v>
      </c>
      <c r="B784" s="7">
        <v>45.175000000000004</v>
      </c>
      <c r="C784" s="7">
        <v>17.937999999999999</v>
      </c>
      <c r="D784" s="7">
        <v>62.67</v>
      </c>
    </row>
    <row r="785" spans="1:4" ht="16.5" customHeight="1" x14ac:dyDescent="0.2">
      <c r="A785" s="2">
        <v>44247</v>
      </c>
      <c r="B785" s="7">
        <v>42.874999999999993</v>
      </c>
      <c r="C785" s="7">
        <v>17.937999999999999</v>
      </c>
      <c r="D785" s="7">
        <v>62.67</v>
      </c>
    </row>
    <row r="786" spans="1:4" ht="16.5" customHeight="1" x14ac:dyDescent="0.2">
      <c r="A786" s="2">
        <v>44248</v>
      </c>
      <c r="B786" s="7">
        <v>42.283571428571427</v>
      </c>
      <c r="C786" s="7">
        <v>17.937999999999999</v>
      </c>
      <c r="D786" s="7">
        <v>62.67</v>
      </c>
    </row>
    <row r="787" spans="1:4" ht="16.5" customHeight="1" x14ac:dyDescent="0.2">
      <c r="A787" s="2">
        <v>44249</v>
      </c>
      <c r="B787" s="7">
        <v>41.935714285714297</v>
      </c>
      <c r="C787" s="7">
        <v>17.821999999999999</v>
      </c>
      <c r="D787" s="7">
        <v>65.8</v>
      </c>
    </row>
    <row r="788" spans="1:4" ht="16.5" customHeight="1" x14ac:dyDescent="0.2">
      <c r="A788" s="2">
        <v>44250</v>
      </c>
      <c r="B788" s="7">
        <v>41.848571428571425</v>
      </c>
      <c r="C788" s="7">
        <v>17.734999999999999</v>
      </c>
      <c r="D788" s="7">
        <v>65.08</v>
      </c>
    </row>
    <row r="789" spans="1:4" ht="16.5" customHeight="1" x14ac:dyDescent="0.2">
      <c r="A789" s="2">
        <v>44251</v>
      </c>
      <c r="B789" s="7">
        <v>41.93571428571429</v>
      </c>
      <c r="C789" s="7">
        <v>17.663</v>
      </c>
      <c r="D789" s="7">
        <v>67.28</v>
      </c>
    </row>
    <row r="790" spans="1:4" ht="16.5" customHeight="1" x14ac:dyDescent="0.2">
      <c r="A790" s="2">
        <v>44252</v>
      </c>
      <c r="B790" s="7">
        <v>42.074285714285715</v>
      </c>
      <c r="C790" s="7">
        <v>17.577000000000002</v>
      </c>
      <c r="D790" s="7">
        <v>66.900000000000006</v>
      </c>
    </row>
    <row r="791" spans="1:4" ht="16.5" customHeight="1" x14ac:dyDescent="0.2">
      <c r="A791" s="2">
        <v>44253</v>
      </c>
      <c r="B791" s="7">
        <v>42.648571428571422</v>
      </c>
      <c r="C791" s="7">
        <v>15.694000000000001</v>
      </c>
      <c r="D791" s="7">
        <v>64.42</v>
      </c>
    </row>
    <row r="792" spans="1:4" ht="16.5" customHeight="1" x14ac:dyDescent="0.2">
      <c r="A792" s="2">
        <v>44254</v>
      </c>
      <c r="B792" s="7">
        <v>43.07</v>
      </c>
      <c r="C792" s="7">
        <v>15.694000000000001</v>
      </c>
      <c r="D792" s="7">
        <v>64.42</v>
      </c>
    </row>
    <row r="793" spans="1:4" ht="16.5" customHeight="1" x14ac:dyDescent="0.2">
      <c r="A793" s="2">
        <v>44255</v>
      </c>
      <c r="B793" s="7">
        <v>43.123571428571431</v>
      </c>
      <c r="C793" s="7">
        <v>15.694000000000001</v>
      </c>
      <c r="D793" s="7">
        <v>64.42</v>
      </c>
    </row>
    <row r="794" spans="1:4" ht="16.5" customHeight="1" x14ac:dyDescent="0.2">
      <c r="A794" s="2">
        <v>44256</v>
      </c>
      <c r="B794" s="7">
        <v>43.612857142857138</v>
      </c>
      <c r="C794" s="7">
        <v>15.888</v>
      </c>
      <c r="D794" s="7">
        <v>63.3</v>
      </c>
    </row>
    <row r="795" spans="1:4" ht="16.5" customHeight="1" x14ac:dyDescent="0.2">
      <c r="A795" s="2">
        <v>44257</v>
      </c>
      <c r="B795" s="7">
        <v>44.479285714285716</v>
      </c>
      <c r="C795" s="7">
        <v>15.882</v>
      </c>
      <c r="D795" s="7">
        <v>62.54</v>
      </c>
    </row>
    <row r="796" spans="1:4" ht="16.5" customHeight="1" x14ac:dyDescent="0.2">
      <c r="A796" s="2">
        <v>44258</v>
      </c>
      <c r="B796" s="7">
        <v>45.654999999999994</v>
      </c>
      <c r="C796" s="7">
        <v>15.792999999999999</v>
      </c>
      <c r="D796" s="7">
        <v>63.99</v>
      </c>
    </row>
    <row r="797" spans="1:4" ht="16.5" customHeight="1" x14ac:dyDescent="0.2">
      <c r="A797" s="2">
        <v>44259</v>
      </c>
      <c r="B797" s="7">
        <v>46.797142857142852</v>
      </c>
      <c r="C797" s="7">
        <v>15.821</v>
      </c>
      <c r="D797" s="7">
        <v>67.12</v>
      </c>
    </row>
    <row r="798" spans="1:4" ht="16.5" customHeight="1" x14ac:dyDescent="0.2">
      <c r="A798" s="2">
        <v>44260</v>
      </c>
      <c r="B798" s="7">
        <v>46.212857142857146</v>
      </c>
      <c r="C798" s="7">
        <v>15.912000000000001</v>
      </c>
      <c r="D798" s="7">
        <v>69.55</v>
      </c>
    </row>
    <row r="799" spans="1:4" ht="16.5" customHeight="1" x14ac:dyDescent="0.2">
      <c r="A799" s="2">
        <v>44261</v>
      </c>
      <c r="B799" s="7">
        <v>45.642857142857146</v>
      </c>
      <c r="C799" s="7">
        <v>15.912000000000001</v>
      </c>
      <c r="D799" s="7">
        <v>69.55</v>
      </c>
    </row>
    <row r="800" spans="1:4" ht="16.5" customHeight="1" x14ac:dyDescent="0.2">
      <c r="A800" s="2">
        <v>44262</v>
      </c>
      <c r="B800" s="7">
        <v>43.576428571428572</v>
      </c>
      <c r="C800" s="7">
        <v>15.912000000000001</v>
      </c>
      <c r="D800" s="7">
        <v>69.55</v>
      </c>
    </row>
    <row r="801" spans="1:4" ht="16.5" customHeight="1" x14ac:dyDescent="0.2">
      <c r="A801" s="2">
        <v>44263</v>
      </c>
      <c r="B801" s="7">
        <v>42.033571428571427</v>
      </c>
      <c r="C801" s="7">
        <v>15.946</v>
      </c>
      <c r="D801" s="7">
        <v>68.08</v>
      </c>
    </row>
    <row r="802" spans="1:4" ht="16.5" customHeight="1" x14ac:dyDescent="0.2">
      <c r="A802" s="2">
        <v>44264</v>
      </c>
      <c r="B802" s="7">
        <v>41.960714285714289</v>
      </c>
      <c r="C802" s="7">
        <v>16.068000000000001</v>
      </c>
      <c r="D802" s="7">
        <v>67.3</v>
      </c>
    </row>
    <row r="803" spans="1:4" ht="16.5" customHeight="1" x14ac:dyDescent="0.2">
      <c r="A803" s="2">
        <v>44265</v>
      </c>
      <c r="B803" s="7">
        <v>42.132857142857141</v>
      </c>
      <c r="C803" s="7">
        <v>16.242000000000001</v>
      </c>
      <c r="D803" s="7">
        <v>68.16</v>
      </c>
    </row>
    <row r="804" spans="1:4" ht="16.5" customHeight="1" x14ac:dyDescent="0.2">
      <c r="A804" s="2">
        <v>44266</v>
      </c>
      <c r="B804" s="7">
        <v>42.56428571428571</v>
      </c>
      <c r="C804" s="7">
        <v>16.431000000000001</v>
      </c>
      <c r="D804" s="7">
        <v>69.569999999999993</v>
      </c>
    </row>
    <row r="805" spans="1:4" ht="16.5" customHeight="1" x14ac:dyDescent="0.2">
      <c r="A805" s="2">
        <v>44267</v>
      </c>
      <c r="B805" s="7">
        <v>43.375714285714288</v>
      </c>
      <c r="C805" s="7">
        <v>16.614000000000001</v>
      </c>
      <c r="D805" s="7">
        <v>69.17</v>
      </c>
    </row>
    <row r="806" spans="1:4" ht="16.5" customHeight="1" x14ac:dyDescent="0.2">
      <c r="A806" s="2">
        <v>44268</v>
      </c>
      <c r="B806" s="7">
        <v>43.574999999999996</v>
      </c>
      <c r="C806" s="7">
        <v>16.614000000000001</v>
      </c>
      <c r="D806" s="7">
        <v>69.17</v>
      </c>
    </row>
    <row r="807" spans="1:4" ht="16.5" customHeight="1" x14ac:dyDescent="0.2">
      <c r="A807" s="2">
        <v>44269</v>
      </c>
      <c r="B807" s="7">
        <v>44.08857142857142</v>
      </c>
      <c r="C807" s="7">
        <v>16.614000000000001</v>
      </c>
      <c r="D807" s="7">
        <v>69.17</v>
      </c>
    </row>
    <row r="808" spans="1:4" ht="16.5" customHeight="1" x14ac:dyDescent="0.2">
      <c r="A808" s="2">
        <v>44270</v>
      </c>
      <c r="B808" s="7">
        <v>43.524999999999999</v>
      </c>
      <c r="C808" s="7">
        <v>16.724</v>
      </c>
      <c r="D808" s="7">
        <v>68.72</v>
      </c>
    </row>
    <row r="809" spans="1:4" ht="16.5" customHeight="1" x14ac:dyDescent="0.2">
      <c r="A809" s="2">
        <v>44271</v>
      </c>
      <c r="B809" s="7">
        <v>43.310714285714276</v>
      </c>
      <c r="C809" s="7">
        <v>16.795999999999999</v>
      </c>
      <c r="D809" s="7">
        <v>68.48</v>
      </c>
    </row>
    <row r="810" spans="1:4" ht="16.5" customHeight="1" x14ac:dyDescent="0.2">
      <c r="A810" s="2">
        <v>44272</v>
      </c>
      <c r="B810" s="7">
        <v>43.232142857142854</v>
      </c>
      <c r="C810" s="7">
        <v>16.88</v>
      </c>
      <c r="D810" s="7">
        <v>67.760000000000005</v>
      </c>
    </row>
    <row r="811" spans="1:4" ht="16.5" customHeight="1" x14ac:dyDescent="0.2">
      <c r="A811" s="2">
        <v>44273</v>
      </c>
      <c r="B811" s="7">
        <v>43.596428571428582</v>
      </c>
      <c r="C811" s="7">
        <v>16.937999999999999</v>
      </c>
      <c r="D811" s="7">
        <v>62.88</v>
      </c>
    </row>
    <row r="812" spans="1:4" ht="16.5" customHeight="1" x14ac:dyDescent="0.2">
      <c r="A812" s="2">
        <v>44274</v>
      </c>
      <c r="B812" s="7">
        <v>45.864285714285721</v>
      </c>
      <c r="C812" s="7">
        <v>16.959</v>
      </c>
      <c r="D812" s="7">
        <v>64.510000000000005</v>
      </c>
    </row>
    <row r="813" spans="1:4" ht="16.5" customHeight="1" x14ac:dyDescent="0.2">
      <c r="A813" s="2">
        <v>44275</v>
      </c>
      <c r="B813" s="7">
        <v>47.322142857142858</v>
      </c>
      <c r="C813" s="7">
        <v>16.959</v>
      </c>
      <c r="D813" s="7">
        <v>64.510000000000005</v>
      </c>
    </row>
    <row r="814" spans="1:4" ht="16.5" customHeight="1" x14ac:dyDescent="0.2">
      <c r="A814" s="2">
        <v>44276</v>
      </c>
      <c r="B814" s="7">
        <v>47.919285714285714</v>
      </c>
      <c r="C814" s="7">
        <v>16.959</v>
      </c>
      <c r="D814" s="7">
        <v>64.510000000000005</v>
      </c>
    </row>
    <row r="815" spans="1:4" ht="16.5" customHeight="1" x14ac:dyDescent="0.2">
      <c r="A815" s="2">
        <v>44277</v>
      </c>
      <c r="B815" s="7">
        <v>48.172142857142866</v>
      </c>
      <c r="C815" s="7">
        <v>17.023</v>
      </c>
      <c r="D815" s="7">
        <v>64.260000000000005</v>
      </c>
    </row>
    <row r="816" spans="1:4" ht="16.5" customHeight="1" x14ac:dyDescent="0.2">
      <c r="A816" s="2">
        <v>44278</v>
      </c>
      <c r="B816" s="7">
        <v>46.91857142857144</v>
      </c>
      <c r="C816" s="7">
        <v>17.099</v>
      </c>
      <c r="D816" s="7">
        <v>60.4</v>
      </c>
    </row>
    <row r="817" spans="1:4" ht="16.5" customHeight="1" x14ac:dyDescent="0.2">
      <c r="A817" s="2">
        <v>44279</v>
      </c>
      <c r="B817" s="7">
        <v>46.158571428571427</v>
      </c>
      <c r="C817" s="7">
        <v>17.177</v>
      </c>
      <c r="D817" s="7">
        <v>64.16</v>
      </c>
    </row>
    <row r="818" spans="1:4" ht="16.5" customHeight="1" x14ac:dyDescent="0.2">
      <c r="A818" s="2">
        <v>44280</v>
      </c>
      <c r="B818" s="7">
        <v>46.230000000000004</v>
      </c>
      <c r="C818" s="7">
        <v>17.236999999999998</v>
      </c>
      <c r="D818" s="7">
        <v>61.79</v>
      </c>
    </row>
    <row r="819" spans="1:4" ht="16.5" customHeight="1" x14ac:dyDescent="0.2">
      <c r="A819" s="2">
        <v>44281</v>
      </c>
      <c r="B819" s="7">
        <v>44.934285714285707</v>
      </c>
      <c r="C819" s="7">
        <v>17.306000000000001</v>
      </c>
      <c r="D819" s="7">
        <v>64.37</v>
      </c>
    </row>
    <row r="820" spans="1:4" ht="16.5" customHeight="1" x14ac:dyDescent="0.2">
      <c r="A820" s="2">
        <v>44282</v>
      </c>
      <c r="B820" s="7">
        <v>43.269999999999996</v>
      </c>
      <c r="C820" s="7">
        <v>17.306000000000001</v>
      </c>
      <c r="D820" s="7">
        <v>64.37</v>
      </c>
    </row>
    <row r="821" spans="1:4" ht="16.5" customHeight="1" x14ac:dyDescent="0.2">
      <c r="A821" s="2">
        <v>44283</v>
      </c>
      <c r="B821" s="7">
        <v>43.078571428571422</v>
      </c>
      <c r="C821" s="7">
        <v>17.306000000000001</v>
      </c>
      <c r="D821" s="7">
        <v>64.37</v>
      </c>
    </row>
    <row r="822" spans="1:4" ht="16.5" customHeight="1" x14ac:dyDescent="0.2">
      <c r="A822" s="2">
        <v>44284</v>
      </c>
      <c r="B822" s="7">
        <v>42.302142857142861</v>
      </c>
      <c r="C822" s="7">
        <v>17.358000000000001</v>
      </c>
      <c r="D822" s="7">
        <v>65.14</v>
      </c>
    </row>
    <row r="823" spans="1:4" ht="16.5" customHeight="1" x14ac:dyDescent="0.2">
      <c r="A823" s="2">
        <v>44285</v>
      </c>
      <c r="B823" s="7">
        <v>37.352142857142844</v>
      </c>
      <c r="C823" s="7">
        <v>17.420999999999999</v>
      </c>
      <c r="D823" s="7">
        <v>63.96</v>
      </c>
    </row>
    <row r="824" spans="1:4" ht="16.5" customHeight="1" x14ac:dyDescent="0.2">
      <c r="A824" s="2">
        <v>44286</v>
      </c>
      <c r="B824" s="7">
        <v>35.17</v>
      </c>
      <c r="C824" s="7">
        <v>18.994</v>
      </c>
      <c r="D824" s="7">
        <v>62.98</v>
      </c>
    </row>
    <row r="825" spans="1:4" ht="16.5" customHeight="1" x14ac:dyDescent="0.2">
      <c r="A825" s="2">
        <v>44287</v>
      </c>
      <c r="B825" s="7">
        <v>34.783571428571427</v>
      </c>
      <c r="C825" s="7">
        <v>19.082999999999998</v>
      </c>
      <c r="D825" s="7">
        <v>64.64</v>
      </c>
    </row>
    <row r="826" spans="1:4" ht="16.5" customHeight="1" x14ac:dyDescent="0.2">
      <c r="A826" s="2">
        <v>44288</v>
      </c>
      <c r="B826" s="7">
        <v>33.921428571428571</v>
      </c>
      <c r="C826" s="7">
        <v>19.082999999999998</v>
      </c>
      <c r="D826" s="7">
        <v>64.64</v>
      </c>
    </row>
    <row r="827" spans="1:4" ht="16.5" customHeight="1" x14ac:dyDescent="0.2">
      <c r="A827" s="2">
        <v>44289</v>
      </c>
      <c r="B827" s="7">
        <v>32.557142857142857</v>
      </c>
      <c r="C827" s="7">
        <v>19.082999999999998</v>
      </c>
      <c r="D827" s="7">
        <v>64.64</v>
      </c>
    </row>
    <row r="828" spans="1:4" ht="16.5" customHeight="1" x14ac:dyDescent="0.2">
      <c r="A828" s="2">
        <v>44290</v>
      </c>
      <c r="B828" s="7">
        <v>34.630714285714284</v>
      </c>
      <c r="C828" s="7">
        <v>19.082999999999998</v>
      </c>
      <c r="D828" s="7">
        <v>64.64</v>
      </c>
    </row>
    <row r="829" spans="1:4" ht="16.5" customHeight="1" x14ac:dyDescent="0.2">
      <c r="A829" s="2">
        <v>44291</v>
      </c>
      <c r="B829" s="7">
        <v>36.417857142857144</v>
      </c>
      <c r="C829" s="7">
        <v>19.082999999999998</v>
      </c>
      <c r="D829" s="7">
        <v>62.24</v>
      </c>
    </row>
    <row r="830" spans="1:4" ht="16.5" customHeight="1" x14ac:dyDescent="0.2">
      <c r="A830" s="2">
        <v>44292</v>
      </c>
      <c r="B830" s="7">
        <v>37.415714285714287</v>
      </c>
      <c r="C830" s="7">
        <v>19.315999999999999</v>
      </c>
      <c r="D830" s="7">
        <v>62.61</v>
      </c>
    </row>
    <row r="831" spans="1:4" ht="16.5" customHeight="1" x14ac:dyDescent="0.2">
      <c r="A831" s="2">
        <v>44293</v>
      </c>
      <c r="B831" s="7">
        <v>37.696428571428569</v>
      </c>
      <c r="C831" s="7">
        <v>19.309000000000001</v>
      </c>
      <c r="D831" s="7">
        <v>62.92</v>
      </c>
    </row>
    <row r="832" spans="1:4" ht="16.5" customHeight="1" x14ac:dyDescent="0.2">
      <c r="A832" s="2">
        <v>44294</v>
      </c>
      <c r="B832" s="7">
        <v>38.337142857142858</v>
      </c>
      <c r="C832" s="7">
        <v>19.245000000000001</v>
      </c>
      <c r="D832" s="7">
        <v>63.24</v>
      </c>
    </row>
    <row r="833" spans="1:4" ht="16.5" customHeight="1" x14ac:dyDescent="0.2">
      <c r="A833" s="2">
        <v>44295</v>
      </c>
      <c r="B833" s="7">
        <v>39.607857142857142</v>
      </c>
      <c r="C833" s="7">
        <v>19.193999999999999</v>
      </c>
      <c r="D833" s="7">
        <v>62.98</v>
      </c>
    </row>
    <row r="834" spans="1:4" ht="16.5" customHeight="1" x14ac:dyDescent="0.2">
      <c r="A834" s="2">
        <v>44296</v>
      </c>
      <c r="B834" s="7">
        <v>41.168571428571418</v>
      </c>
      <c r="C834" s="7">
        <v>19.193999999999999</v>
      </c>
      <c r="D834" s="7">
        <v>62.98</v>
      </c>
    </row>
    <row r="835" spans="1:4" ht="16.5" customHeight="1" x14ac:dyDescent="0.2">
      <c r="A835" s="2">
        <v>44297</v>
      </c>
      <c r="B835" s="7">
        <v>42.56428571428571</v>
      </c>
      <c r="C835" s="7">
        <v>19.193999999999999</v>
      </c>
      <c r="D835" s="7">
        <v>62.98</v>
      </c>
    </row>
    <row r="836" spans="1:4" ht="16.5" customHeight="1" x14ac:dyDescent="0.2">
      <c r="A836" s="2">
        <v>44298</v>
      </c>
      <c r="B836" s="7">
        <v>45.447857142857139</v>
      </c>
      <c r="C836" s="7">
        <v>19.259</v>
      </c>
      <c r="D836" s="7">
        <v>63.14</v>
      </c>
    </row>
    <row r="837" spans="1:4" ht="16.5" customHeight="1" x14ac:dyDescent="0.2">
      <c r="A837" s="2">
        <v>44299</v>
      </c>
      <c r="B837" s="7">
        <v>51.280000000000008</v>
      </c>
      <c r="C837" s="7">
        <v>19.291</v>
      </c>
      <c r="D837" s="7">
        <v>63.94</v>
      </c>
    </row>
    <row r="838" spans="1:4" ht="16.5" customHeight="1" x14ac:dyDescent="0.2">
      <c r="A838" s="2">
        <v>44300</v>
      </c>
      <c r="B838" s="7">
        <v>54.570714285714288</v>
      </c>
      <c r="C838" s="7">
        <v>19.334</v>
      </c>
      <c r="D838" s="7">
        <v>66.25</v>
      </c>
    </row>
    <row r="839" spans="1:4" ht="16.5" customHeight="1" x14ac:dyDescent="0.2">
      <c r="A839" s="2">
        <v>44301</v>
      </c>
      <c r="B839" s="7">
        <v>54.653571428571432</v>
      </c>
      <c r="C839" s="7">
        <v>19.427</v>
      </c>
      <c r="D839" s="7">
        <v>66.819999999999993</v>
      </c>
    </row>
    <row r="840" spans="1:4" ht="16.5" customHeight="1" x14ac:dyDescent="0.2">
      <c r="A840" s="2">
        <v>44302</v>
      </c>
      <c r="B840" s="7">
        <v>53.785714285714285</v>
      </c>
      <c r="C840" s="7">
        <v>19.527999999999999</v>
      </c>
      <c r="D840" s="7">
        <v>66.7</v>
      </c>
    </row>
    <row r="841" spans="1:4" ht="16.5" customHeight="1" x14ac:dyDescent="0.2">
      <c r="A841" s="2">
        <v>44303</v>
      </c>
      <c r="B841" s="7">
        <v>55.511428571428574</v>
      </c>
      <c r="C841" s="7">
        <v>19.527999999999999</v>
      </c>
      <c r="D841" s="7">
        <v>66.7</v>
      </c>
    </row>
    <row r="842" spans="1:4" ht="16.5" customHeight="1" x14ac:dyDescent="0.2">
      <c r="A842" s="2">
        <v>44304</v>
      </c>
      <c r="B842" s="7">
        <v>55.18</v>
      </c>
      <c r="C842" s="7">
        <v>19.527999999999999</v>
      </c>
      <c r="D842" s="7">
        <v>66.7</v>
      </c>
    </row>
    <row r="843" spans="1:4" ht="16.5" customHeight="1" x14ac:dyDescent="0.2">
      <c r="A843" s="2">
        <v>44305</v>
      </c>
      <c r="B843" s="7">
        <v>54.43</v>
      </c>
      <c r="C843" s="7">
        <v>19.646000000000001</v>
      </c>
      <c r="D843" s="7">
        <v>67.12</v>
      </c>
    </row>
    <row r="844" spans="1:4" ht="16.5" customHeight="1" x14ac:dyDescent="0.2">
      <c r="A844" s="2">
        <v>44306</v>
      </c>
      <c r="B844" s="7">
        <v>55.642857142857146</v>
      </c>
      <c r="C844" s="7">
        <v>19.754999999999999</v>
      </c>
      <c r="D844" s="7">
        <v>66.28</v>
      </c>
    </row>
    <row r="845" spans="1:4" ht="16.5" customHeight="1" x14ac:dyDescent="0.2">
      <c r="A845" s="2">
        <v>44307</v>
      </c>
      <c r="B845" s="7">
        <v>56.357857142857142</v>
      </c>
      <c r="C845" s="7">
        <v>19.852</v>
      </c>
      <c r="D845" s="7">
        <v>65.02</v>
      </c>
    </row>
    <row r="846" spans="1:4" ht="16.5" customHeight="1" x14ac:dyDescent="0.2">
      <c r="A846" s="2">
        <v>44308</v>
      </c>
      <c r="B846" s="7">
        <v>55.79357142857144</v>
      </c>
      <c r="C846" s="7">
        <v>19.952999999999999</v>
      </c>
      <c r="D846" s="7">
        <v>65.64</v>
      </c>
    </row>
    <row r="847" spans="1:4" ht="16.5" customHeight="1" x14ac:dyDescent="0.2">
      <c r="A847" s="2">
        <v>44309</v>
      </c>
      <c r="B847" s="7">
        <v>55.074285714285722</v>
      </c>
      <c r="C847" s="7">
        <v>19.957999999999998</v>
      </c>
      <c r="D847" s="7">
        <v>65.64</v>
      </c>
    </row>
    <row r="848" spans="1:4" ht="16.5" customHeight="1" x14ac:dyDescent="0.2">
      <c r="A848" s="2">
        <v>44310</v>
      </c>
      <c r="B848" s="7">
        <v>55.921428571428571</v>
      </c>
      <c r="C848" s="7">
        <v>19.957999999999998</v>
      </c>
      <c r="D848" s="7">
        <v>65.64</v>
      </c>
    </row>
    <row r="849" spans="1:4" ht="16.5" customHeight="1" x14ac:dyDescent="0.2">
      <c r="A849" s="2">
        <v>44311</v>
      </c>
      <c r="B849" s="7">
        <v>55.767142857142858</v>
      </c>
      <c r="C849" s="7">
        <v>19.957999999999998</v>
      </c>
      <c r="D849" s="7">
        <v>65.64</v>
      </c>
    </row>
    <row r="850" spans="1:4" ht="16.5" customHeight="1" x14ac:dyDescent="0.2">
      <c r="A850" s="2">
        <v>44312</v>
      </c>
      <c r="B850" s="7">
        <v>54.73571428571428</v>
      </c>
      <c r="C850" s="7">
        <v>19.960999999999999</v>
      </c>
      <c r="D850" s="7">
        <v>65.760000000000005</v>
      </c>
    </row>
    <row r="851" spans="1:4" ht="16.5" customHeight="1" x14ac:dyDescent="0.2">
      <c r="A851" s="2">
        <v>44313</v>
      </c>
      <c r="B851" s="7">
        <v>54.126428571428562</v>
      </c>
      <c r="C851" s="7">
        <v>20.041</v>
      </c>
      <c r="D851" s="7">
        <v>66.56</v>
      </c>
    </row>
    <row r="852" spans="1:4" ht="16.5" customHeight="1" x14ac:dyDescent="0.2">
      <c r="A852" s="2">
        <v>44314</v>
      </c>
      <c r="B852" s="7">
        <v>50.90642857142857</v>
      </c>
      <c r="C852" s="7">
        <v>20.120999999999999</v>
      </c>
      <c r="D852" s="7">
        <v>67.010000000000005</v>
      </c>
    </row>
    <row r="853" spans="1:4" ht="16.5" customHeight="1" x14ac:dyDescent="0.2">
      <c r="A853" s="2">
        <v>44315</v>
      </c>
      <c r="B853" s="7">
        <v>50.027857142857137</v>
      </c>
      <c r="C853" s="7">
        <v>20.239999999999998</v>
      </c>
      <c r="D853" s="7">
        <v>68.52</v>
      </c>
    </row>
    <row r="854" spans="1:4" ht="16.5" customHeight="1" x14ac:dyDescent="0.2">
      <c r="A854" s="2">
        <v>44316</v>
      </c>
      <c r="B854" s="7">
        <v>52.346428571428568</v>
      </c>
      <c r="C854" s="7">
        <v>23.285</v>
      </c>
      <c r="D854" s="7">
        <v>68.52</v>
      </c>
    </row>
    <row r="855" spans="1:4" ht="16.5" customHeight="1" x14ac:dyDescent="0.2">
      <c r="A855" s="2">
        <v>44317</v>
      </c>
      <c r="B855" s="7">
        <v>53.921428571428578</v>
      </c>
      <c r="C855" s="7">
        <v>23.285</v>
      </c>
      <c r="D855" s="7">
        <v>68.52</v>
      </c>
    </row>
    <row r="856" spans="1:4" ht="16.5" customHeight="1" x14ac:dyDescent="0.2">
      <c r="A856" s="2">
        <v>44318</v>
      </c>
      <c r="B856" s="7">
        <v>54.064285714285724</v>
      </c>
      <c r="C856" s="7">
        <v>23.285</v>
      </c>
      <c r="D856" s="7">
        <v>68.52</v>
      </c>
    </row>
    <row r="857" spans="1:4" ht="16.5" customHeight="1" x14ac:dyDescent="0.2">
      <c r="A857" s="2">
        <v>44319</v>
      </c>
      <c r="B857" s="7">
        <v>51.915714285714287</v>
      </c>
      <c r="C857" s="7">
        <v>23.548999999999999</v>
      </c>
      <c r="D857" s="7">
        <v>67.62</v>
      </c>
    </row>
    <row r="858" spans="1:4" ht="16.5" customHeight="1" x14ac:dyDescent="0.2">
      <c r="A858" s="2">
        <v>44320</v>
      </c>
      <c r="B858" s="7">
        <v>51.517857142857132</v>
      </c>
      <c r="C858" s="7">
        <v>23.382000000000001</v>
      </c>
      <c r="D858" s="7">
        <v>69.45</v>
      </c>
    </row>
    <row r="859" spans="1:4" ht="16.5" customHeight="1" x14ac:dyDescent="0.2">
      <c r="A859" s="2">
        <v>44321</v>
      </c>
      <c r="B859" s="7">
        <v>52.443571428571417</v>
      </c>
      <c r="C859" s="7">
        <v>23.527000000000001</v>
      </c>
      <c r="D859" s="7">
        <v>68.52</v>
      </c>
    </row>
    <row r="860" spans="1:4" ht="16.5" customHeight="1" x14ac:dyDescent="0.2">
      <c r="A860" s="2">
        <v>44322</v>
      </c>
      <c r="B860" s="7">
        <v>53.088571428571427</v>
      </c>
      <c r="C860" s="7">
        <v>23.687999999999999</v>
      </c>
      <c r="D860" s="7">
        <v>68.23</v>
      </c>
    </row>
    <row r="861" spans="1:4" ht="16.5" customHeight="1" x14ac:dyDescent="0.2">
      <c r="A861" s="2">
        <v>44323</v>
      </c>
      <c r="B861" s="7">
        <v>53.685714285714276</v>
      </c>
      <c r="C861" s="7">
        <v>23.73</v>
      </c>
      <c r="D861" s="7">
        <v>68.2</v>
      </c>
    </row>
    <row r="862" spans="1:4" ht="16.5" customHeight="1" x14ac:dyDescent="0.2">
      <c r="A862" s="2">
        <v>44324</v>
      </c>
      <c r="B862" s="7">
        <v>54.042857142857137</v>
      </c>
      <c r="C862" s="7">
        <v>23.73</v>
      </c>
      <c r="D862" s="7">
        <v>68.2</v>
      </c>
    </row>
    <row r="863" spans="1:4" ht="16.5" customHeight="1" x14ac:dyDescent="0.2">
      <c r="A863" s="2">
        <v>44325</v>
      </c>
      <c r="B863" s="7">
        <v>54.293571428571418</v>
      </c>
      <c r="C863" s="7">
        <v>23.73</v>
      </c>
      <c r="D863" s="7">
        <v>68.2</v>
      </c>
    </row>
    <row r="864" spans="1:4" ht="16.5" customHeight="1" x14ac:dyDescent="0.2">
      <c r="A864" s="2">
        <v>44326</v>
      </c>
      <c r="B864" s="7">
        <v>53.792857142857144</v>
      </c>
      <c r="C864" s="7">
        <v>23.939</v>
      </c>
      <c r="D864" s="7">
        <v>68.22</v>
      </c>
    </row>
    <row r="865" spans="1:4" ht="16.5" customHeight="1" x14ac:dyDescent="0.2">
      <c r="A865" s="2">
        <v>44327</v>
      </c>
      <c r="B865" s="7">
        <v>54.597857142857144</v>
      </c>
      <c r="C865" s="7">
        <v>24.172000000000001</v>
      </c>
      <c r="D865" s="7">
        <v>68.680000000000007</v>
      </c>
    </row>
    <row r="866" spans="1:4" ht="16.5" customHeight="1" x14ac:dyDescent="0.2">
      <c r="A866" s="2">
        <v>44328</v>
      </c>
      <c r="B866" s="7">
        <v>57.734999999999999</v>
      </c>
      <c r="C866" s="7">
        <v>24.422000000000001</v>
      </c>
      <c r="D866" s="7">
        <v>69</v>
      </c>
    </row>
    <row r="867" spans="1:4" ht="16.5" customHeight="1" x14ac:dyDescent="0.2">
      <c r="A867" s="2">
        <v>44329</v>
      </c>
      <c r="B867" s="7">
        <v>60.722142857142863</v>
      </c>
      <c r="C867" s="7">
        <v>24.605</v>
      </c>
      <c r="D867" s="7">
        <v>66.989999999999995</v>
      </c>
    </row>
    <row r="868" spans="1:4" ht="16.5" customHeight="1" x14ac:dyDescent="0.2">
      <c r="A868" s="2">
        <v>44330</v>
      </c>
      <c r="B868" s="7">
        <v>60.438571428571436</v>
      </c>
      <c r="C868" s="7">
        <v>24.806999999999999</v>
      </c>
      <c r="D868" s="7">
        <v>66.989999999999995</v>
      </c>
    </row>
    <row r="869" spans="1:4" ht="16.5" customHeight="1" x14ac:dyDescent="0.2">
      <c r="A869" s="2">
        <v>44331</v>
      </c>
      <c r="B869" s="7">
        <v>57.831428571428582</v>
      </c>
      <c r="C869" s="7">
        <v>24.806999999999999</v>
      </c>
      <c r="D869" s="7">
        <v>66.989999999999995</v>
      </c>
    </row>
    <row r="870" spans="1:4" ht="16.5" customHeight="1" x14ac:dyDescent="0.2">
      <c r="A870" s="2">
        <v>44332</v>
      </c>
      <c r="B870" s="7">
        <v>54.962857142857153</v>
      </c>
      <c r="C870" s="7">
        <v>24.806999999999999</v>
      </c>
      <c r="D870" s="7">
        <v>66.989999999999995</v>
      </c>
    </row>
    <row r="871" spans="1:4" ht="16.5" customHeight="1" x14ac:dyDescent="0.2">
      <c r="A871" s="2">
        <v>44333</v>
      </c>
      <c r="B871" s="7">
        <v>55.945</v>
      </c>
      <c r="C871" s="7">
        <v>24.931999999999999</v>
      </c>
      <c r="D871" s="7">
        <v>69.58</v>
      </c>
    </row>
    <row r="872" spans="1:4" ht="16.5" customHeight="1" x14ac:dyDescent="0.2">
      <c r="A872" s="2">
        <v>44334</v>
      </c>
      <c r="B872" s="7">
        <v>54.832142857142856</v>
      </c>
      <c r="C872" s="7">
        <v>24.922999999999998</v>
      </c>
      <c r="D872" s="7">
        <v>68.52</v>
      </c>
    </row>
    <row r="873" spans="1:4" ht="16.5" customHeight="1" x14ac:dyDescent="0.2">
      <c r="A873" s="2">
        <v>44335</v>
      </c>
      <c r="B873" s="7">
        <v>53.936428571428564</v>
      </c>
      <c r="C873" s="7">
        <v>24.760999999999999</v>
      </c>
      <c r="D873" s="7">
        <v>66.66</v>
      </c>
    </row>
    <row r="874" spans="1:4" ht="16.5" customHeight="1" x14ac:dyDescent="0.2">
      <c r="A874" s="2">
        <v>44336</v>
      </c>
      <c r="B874" s="7">
        <v>53.700714285714284</v>
      </c>
      <c r="C874" s="7">
        <v>24.756</v>
      </c>
      <c r="D874" s="7">
        <v>65.02</v>
      </c>
    </row>
    <row r="875" spans="1:4" ht="16.5" customHeight="1" x14ac:dyDescent="0.2">
      <c r="A875" s="2">
        <v>44337</v>
      </c>
      <c r="B875" s="7">
        <v>54.345714285714287</v>
      </c>
      <c r="C875" s="7">
        <v>24.759</v>
      </c>
      <c r="D875" s="7">
        <v>65.02</v>
      </c>
    </row>
    <row r="876" spans="1:4" ht="16.5" customHeight="1" x14ac:dyDescent="0.2">
      <c r="A876" s="2">
        <v>44338</v>
      </c>
      <c r="B876" s="7">
        <v>54.474285714285713</v>
      </c>
      <c r="C876" s="7">
        <v>24.759</v>
      </c>
      <c r="D876" s="7">
        <v>65.02</v>
      </c>
    </row>
    <row r="877" spans="1:4" ht="16.5" customHeight="1" x14ac:dyDescent="0.2">
      <c r="A877" s="2">
        <v>44339</v>
      </c>
      <c r="B877" s="7">
        <v>54.20928571428572</v>
      </c>
      <c r="C877" s="7">
        <v>24.759</v>
      </c>
      <c r="D877" s="7">
        <v>65.02</v>
      </c>
    </row>
    <row r="878" spans="1:4" ht="16.5" customHeight="1" x14ac:dyDescent="0.2">
      <c r="A878" s="2">
        <v>44340</v>
      </c>
      <c r="B878" s="7">
        <v>54.240714285714283</v>
      </c>
      <c r="C878" s="7">
        <v>24.759</v>
      </c>
      <c r="D878" s="7">
        <v>68.42</v>
      </c>
    </row>
    <row r="879" spans="1:4" ht="16.5" customHeight="1" x14ac:dyDescent="0.2">
      <c r="A879" s="2">
        <v>44341</v>
      </c>
      <c r="B879" s="7">
        <v>53.795000000000009</v>
      </c>
      <c r="C879" s="7">
        <v>24.838000000000001</v>
      </c>
      <c r="D879" s="7">
        <v>68.58</v>
      </c>
    </row>
    <row r="880" spans="1:4" ht="16.5" customHeight="1" x14ac:dyDescent="0.2">
      <c r="A880" s="2">
        <v>44342</v>
      </c>
      <c r="B880" s="7">
        <v>53.371428571428574</v>
      </c>
      <c r="C880" s="7">
        <v>24.922000000000001</v>
      </c>
      <c r="D880" s="7">
        <v>68.739999999999995</v>
      </c>
    </row>
    <row r="881" spans="1:4" ht="16.5" customHeight="1" x14ac:dyDescent="0.2">
      <c r="A881" s="2">
        <v>44343</v>
      </c>
      <c r="B881" s="7">
        <v>52.5</v>
      </c>
      <c r="C881" s="7">
        <v>24.936</v>
      </c>
      <c r="D881" s="7">
        <v>69.400000000000006</v>
      </c>
    </row>
    <row r="882" spans="1:4" ht="16.5" customHeight="1" x14ac:dyDescent="0.2">
      <c r="A882" s="2">
        <v>44344</v>
      </c>
      <c r="B882" s="7">
        <v>52.107142857142854</v>
      </c>
      <c r="C882" s="7">
        <v>24.931000000000001</v>
      </c>
      <c r="D882" s="7">
        <v>69.400000000000006</v>
      </c>
    </row>
    <row r="883" spans="1:4" ht="16.5" customHeight="1" x14ac:dyDescent="0.2">
      <c r="A883" s="2">
        <v>44345</v>
      </c>
      <c r="B883" s="7">
        <v>54.765714285714289</v>
      </c>
      <c r="C883" s="7">
        <v>24.931000000000001</v>
      </c>
      <c r="D883" s="7">
        <v>69.400000000000006</v>
      </c>
    </row>
    <row r="884" spans="1:4" ht="16.5" customHeight="1" x14ac:dyDescent="0.2">
      <c r="A884" s="2">
        <v>44346</v>
      </c>
      <c r="B884" s="7">
        <v>58.477142857142844</v>
      </c>
      <c r="C884" s="7">
        <v>24.931000000000001</v>
      </c>
      <c r="D884" s="7">
        <v>69.400000000000006</v>
      </c>
    </row>
    <row r="885" spans="1:4" ht="16.5" customHeight="1" x14ac:dyDescent="0.2">
      <c r="A885" s="2">
        <v>44347</v>
      </c>
      <c r="B885" s="7">
        <v>61.212142857142858</v>
      </c>
      <c r="C885" s="7">
        <v>25.027000000000001</v>
      </c>
      <c r="D885" s="7">
        <v>69.44</v>
      </c>
    </row>
    <row r="886" spans="1:4" ht="16.5" customHeight="1" x14ac:dyDescent="0.2">
      <c r="A886" s="2">
        <v>44348</v>
      </c>
      <c r="B886" s="7">
        <v>63.850000000000016</v>
      </c>
      <c r="C886" s="7">
        <v>25.343</v>
      </c>
      <c r="D886" s="7">
        <v>70.62</v>
      </c>
    </row>
    <row r="887" spans="1:4" ht="16.5" customHeight="1" x14ac:dyDescent="0.2">
      <c r="A887" s="2">
        <v>44349</v>
      </c>
      <c r="B887" s="7">
        <v>65.085000000000008</v>
      </c>
      <c r="C887" s="7">
        <v>25.437999999999999</v>
      </c>
      <c r="D887" s="7">
        <v>71.209999999999994</v>
      </c>
    </row>
    <row r="888" spans="1:4" ht="16.5" customHeight="1" x14ac:dyDescent="0.2">
      <c r="A888" s="2">
        <v>44350</v>
      </c>
      <c r="B888" s="7">
        <v>65.891428571428577</v>
      </c>
      <c r="C888" s="7">
        <v>25.492000000000001</v>
      </c>
      <c r="D888" s="7">
        <v>71.38</v>
      </c>
    </row>
    <row r="889" spans="1:4" ht="16.5" customHeight="1" x14ac:dyDescent="0.2">
      <c r="A889" s="2">
        <v>44351</v>
      </c>
      <c r="B889" s="7">
        <v>66.395714285714291</v>
      </c>
      <c r="C889" s="7">
        <v>25.542000000000002</v>
      </c>
      <c r="D889" s="7">
        <v>71.599999999999994</v>
      </c>
    </row>
    <row r="890" spans="1:4" ht="16.5" customHeight="1" x14ac:dyDescent="0.2">
      <c r="A890" s="2">
        <v>44352</v>
      </c>
      <c r="B890" s="7">
        <v>66.717142857142861</v>
      </c>
      <c r="C890" s="7">
        <v>25.542000000000002</v>
      </c>
      <c r="D890" s="7">
        <v>71.599999999999994</v>
      </c>
    </row>
    <row r="891" spans="1:4" ht="16.5" customHeight="1" x14ac:dyDescent="0.2">
      <c r="A891" s="2">
        <v>44353</v>
      </c>
      <c r="B891" s="7">
        <v>65.364285714285714</v>
      </c>
      <c r="C891" s="7">
        <v>25.542000000000002</v>
      </c>
      <c r="D891" s="7">
        <v>71.599999999999994</v>
      </c>
    </row>
    <row r="892" spans="1:4" ht="16.5" customHeight="1" x14ac:dyDescent="0.2">
      <c r="A892" s="2">
        <v>44354</v>
      </c>
      <c r="B892" s="7">
        <v>63.866428571428571</v>
      </c>
      <c r="C892" s="7">
        <v>25.678000000000001</v>
      </c>
      <c r="D892" s="7">
        <v>71.45</v>
      </c>
    </row>
    <row r="893" spans="1:4" ht="16.5" customHeight="1" x14ac:dyDescent="0.2">
      <c r="A893" s="2">
        <v>44355</v>
      </c>
      <c r="B893" s="7">
        <v>64.342142857142861</v>
      </c>
      <c r="C893" s="7">
        <v>25.943999999999999</v>
      </c>
      <c r="D893" s="7">
        <v>72.069999999999993</v>
      </c>
    </row>
    <row r="894" spans="1:4" ht="16.5" customHeight="1" x14ac:dyDescent="0.2">
      <c r="A894" s="2">
        <v>44356</v>
      </c>
      <c r="B894" s="7">
        <v>65.367857142857147</v>
      </c>
      <c r="C894" s="7">
        <v>26.204999999999998</v>
      </c>
      <c r="D894" s="7">
        <v>72.040000000000006</v>
      </c>
    </row>
    <row r="895" spans="1:4" ht="16.5" customHeight="1" x14ac:dyDescent="0.2">
      <c r="A895" s="2">
        <v>44357</v>
      </c>
      <c r="B895" s="7">
        <v>66.760000000000005</v>
      </c>
      <c r="C895" s="7">
        <v>26.452999999999999</v>
      </c>
      <c r="D895" s="7">
        <v>72.38</v>
      </c>
    </row>
    <row r="896" spans="1:4" ht="16.5" customHeight="1" x14ac:dyDescent="0.2">
      <c r="A896" s="2">
        <v>44358</v>
      </c>
      <c r="B896" s="7">
        <v>68.325000000000003</v>
      </c>
      <c r="C896" s="7">
        <v>26.58</v>
      </c>
      <c r="D896" s="7">
        <v>72.38</v>
      </c>
    </row>
    <row r="897" spans="1:4" ht="16.5" customHeight="1" x14ac:dyDescent="0.2">
      <c r="A897" s="2">
        <v>44359</v>
      </c>
      <c r="B897" s="7">
        <v>69.009999999999991</v>
      </c>
      <c r="C897" s="7">
        <v>26.58</v>
      </c>
      <c r="D897" s="7">
        <v>72.38</v>
      </c>
    </row>
    <row r="898" spans="1:4" ht="16.5" customHeight="1" x14ac:dyDescent="0.2">
      <c r="A898" s="2">
        <v>44360</v>
      </c>
      <c r="B898" s="7">
        <v>69.544285714285721</v>
      </c>
      <c r="C898" s="7">
        <v>26.58</v>
      </c>
      <c r="D898" s="7">
        <v>72.38</v>
      </c>
    </row>
    <row r="899" spans="1:4" ht="16.5" customHeight="1" x14ac:dyDescent="0.2">
      <c r="A899" s="2">
        <v>44361</v>
      </c>
      <c r="B899" s="7">
        <v>69.472142857142856</v>
      </c>
      <c r="C899" s="7">
        <v>26.765999999999998</v>
      </c>
      <c r="D899" s="7">
        <v>73.09</v>
      </c>
    </row>
    <row r="900" spans="1:4" ht="16.5" customHeight="1" x14ac:dyDescent="0.2">
      <c r="A900" s="2">
        <v>44362</v>
      </c>
      <c r="B900" s="7">
        <v>69.492857142857133</v>
      </c>
      <c r="C900" s="7">
        <v>26.870999999999999</v>
      </c>
      <c r="D900" s="7">
        <v>74.17</v>
      </c>
    </row>
    <row r="901" spans="1:4" ht="16.5" customHeight="1" x14ac:dyDescent="0.2">
      <c r="A901" s="2">
        <v>44363</v>
      </c>
      <c r="B901" s="7">
        <v>70.040714285714273</v>
      </c>
      <c r="C901" s="7">
        <v>26.954000000000001</v>
      </c>
      <c r="D901" s="7">
        <v>73.86</v>
      </c>
    </row>
    <row r="902" spans="1:4" ht="16.5" customHeight="1" x14ac:dyDescent="0.2">
      <c r="A902" s="2">
        <v>44364</v>
      </c>
      <c r="B902" s="7">
        <v>71.190714285714279</v>
      </c>
      <c r="C902" s="7">
        <v>27.044</v>
      </c>
      <c r="D902" s="7">
        <v>72.97</v>
      </c>
    </row>
    <row r="903" spans="1:4" ht="16.5" customHeight="1" x14ac:dyDescent="0.2">
      <c r="A903" s="2">
        <v>44365</v>
      </c>
      <c r="B903" s="7">
        <v>72.333571428571432</v>
      </c>
      <c r="C903" s="7">
        <v>27.192</v>
      </c>
      <c r="D903" s="7">
        <v>73.22</v>
      </c>
    </row>
    <row r="904" spans="1:4" ht="16.5" customHeight="1" x14ac:dyDescent="0.2">
      <c r="A904" s="2">
        <v>44366</v>
      </c>
      <c r="B904" s="7">
        <v>73.164285714285711</v>
      </c>
      <c r="C904" s="7">
        <v>27.192</v>
      </c>
      <c r="D904" s="7">
        <v>73.22</v>
      </c>
    </row>
    <row r="905" spans="1:4" ht="16.5" customHeight="1" x14ac:dyDescent="0.2">
      <c r="A905" s="2">
        <v>44367</v>
      </c>
      <c r="B905" s="7">
        <v>76.187857142857155</v>
      </c>
      <c r="C905" s="7">
        <v>27.192</v>
      </c>
      <c r="D905" s="7">
        <v>73.22</v>
      </c>
    </row>
    <row r="906" spans="1:4" ht="16.5" customHeight="1" x14ac:dyDescent="0.2">
      <c r="A906" s="2">
        <v>44368</v>
      </c>
      <c r="B906" s="7">
        <v>79.441428571428574</v>
      </c>
      <c r="C906" s="7">
        <v>27.334</v>
      </c>
      <c r="D906" s="7">
        <v>74.819999999999993</v>
      </c>
    </row>
    <row r="907" spans="1:4" ht="16.5" customHeight="1" x14ac:dyDescent="0.2">
      <c r="A907" s="2">
        <v>44369</v>
      </c>
      <c r="B907" s="7">
        <v>80.485000000000014</v>
      </c>
      <c r="C907" s="7">
        <v>27.550999999999998</v>
      </c>
      <c r="D907" s="7">
        <v>74.66</v>
      </c>
    </row>
    <row r="908" spans="1:4" ht="16.5" customHeight="1" x14ac:dyDescent="0.2">
      <c r="A908" s="2">
        <v>44370</v>
      </c>
      <c r="B908" s="7">
        <v>81.130714285714291</v>
      </c>
      <c r="C908" s="7">
        <v>27.760999999999999</v>
      </c>
      <c r="D908" s="7">
        <v>75.39</v>
      </c>
    </row>
    <row r="909" spans="1:4" ht="16.5" customHeight="1" x14ac:dyDescent="0.2">
      <c r="A909" s="2">
        <v>44371</v>
      </c>
      <c r="B909" s="7">
        <v>81.657857142857139</v>
      </c>
      <c r="C909" s="7">
        <v>27.974</v>
      </c>
      <c r="D909" s="7">
        <v>75.56</v>
      </c>
    </row>
    <row r="910" spans="1:4" ht="16.5" customHeight="1" x14ac:dyDescent="0.2">
      <c r="A910" s="2">
        <v>44372</v>
      </c>
      <c r="B910" s="7">
        <v>82.480714285714299</v>
      </c>
      <c r="C910" s="7">
        <v>28.184000000000001</v>
      </c>
      <c r="D910" s="7">
        <v>75.56</v>
      </c>
    </row>
    <row r="911" spans="1:4" ht="16.5" customHeight="1" x14ac:dyDescent="0.2">
      <c r="A911" s="2">
        <v>44373</v>
      </c>
      <c r="B911" s="7">
        <v>83.656428571428563</v>
      </c>
      <c r="C911" s="7">
        <v>28.184000000000001</v>
      </c>
      <c r="D911" s="7">
        <v>75.56</v>
      </c>
    </row>
    <row r="912" spans="1:4" ht="16.5" customHeight="1" x14ac:dyDescent="0.2">
      <c r="A912" s="2">
        <v>44374</v>
      </c>
      <c r="B912" s="7">
        <v>84.625</v>
      </c>
      <c r="C912" s="7">
        <v>28.184000000000001</v>
      </c>
      <c r="D912" s="7">
        <v>75.56</v>
      </c>
    </row>
    <row r="913" spans="1:4" ht="16.5" customHeight="1" x14ac:dyDescent="0.2">
      <c r="A913" s="2">
        <v>44375</v>
      </c>
      <c r="B913" s="7">
        <v>86.377142857142857</v>
      </c>
      <c r="C913" s="7">
        <v>28.370999999999999</v>
      </c>
      <c r="D913" s="7">
        <v>74.55</v>
      </c>
    </row>
    <row r="914" spans="1:4" ht="16.5" customHeight="1" x14ac:dyDescent="0.2">
      <c r="A914" s="2">
        <v>44376</v>
      </c>
      <c r="B914" s="7">
        <v>87.535714285714292</v>
      </c>
      <c r="C914" s="7">
        <v>28.593</v>
      </c>
      <c r="D914" s="7">
        <v>74.62</v>
      </c>
    </row>
    <row r="915" spans="1:4" ht="16.5" customHeight="1" x14ac:dyDescent="0.2">
      <c r="A915" s="2">
        <v>44377</v>
      </c>
      <c r="B915" s="7">
        <v>87.174285714285716</v>
      </c>
      <c r="C915" s="7">
        <v>28.571000000000002</v>
      </c>
      <c r="D915" s="7">
        <v>74.64</v>
      </c>
    </row>
    <row r="916" spans="1:4" ht="16.5" customHeight="1" x14ac:dyDescent="0.2">
      <c r="A916" s="2">
        <v>44378</v>
      </c>
      <c r="B916" s="7">
        <v>87.389285714285705</v>
      </c>
      <c r="C916" s="7">
        <v>35.383000000000003</v>
      </c>
      <c r="D916" s="7">
        <v>75.59</v>
      </c>
    </row>
    <row r="917" spans="1:4" ht="16.5" customHeight="1" x14ac:dyDescent="0.2">
      <c r="A917" s="2">
        <v>44379</v>
      </c>
      <c r="B917" s="7">
        <v>88.40428571428572</v>
      </c>
      <c r="C917" s="7">
        <v>35.530999999999999</v>
      </c>
      <c r="D917" s="7">
        <v>75.59</v>
      </c>
    </row>
    <row r="918" spans="1:4" ht="16.5" customHeight="1" x14ac:dyDescent="0.2">
      <c r="A918" s="2">
        <v>44380</v>
      </c>
      <c r="B918" s="7">
        <v>88.525000000000006</v>
      </c>
      <c r="C918" s="7">
        <v>35.530999999999999</v>
      </c>
      <c r="D918" s="7">
        <v>75.59</v>
      </c>
    </row>
    <row r="919" spans="1:4" ht="16.5" customHeight="1" x14ac:dyDescent="0.2">
      <c r="A919" s="2">
        <v>44381</v>
      </c>
      <c r="B919" s="7">
        <v>88.565714285714307</v>
      </c>
      <c r="C919" s="7">
        <v>35.530999999999999</v>
      </c>
      <c r="D919" s="7">
        <v>75.59</v>
      </c>
    </row>
    <row r="920" spans="1:4" ht="16.5" customHeight="1" x14ac:dyDescent="0.2">
      <c r="A920" s="2">
        <v>44382</v>
      </c>
      <c r="B920" s="7">
        <v>89.479285714285723</v>
      </c>
      <c r="C920" s="7">
        <v>36.134</v>
      </c>
      <c r="D920" s="7">
        <v>77.08</v>
      </c>
    </row>
    <row r="921" spans="1:4" ht="16.5" customHeight="1" x14ac:dyDescent="0.2">
      <c r="A921" s="2">
        <v>44383</v>
      </c>
      <c r="B921" s="7">
        <v>89.816428571428574</v>
      </c>
      <c r="C921" s="7">
        <v>35.728000000000002</v>
      </c>
      <c r="D921" s="7">
        <v>74.94</v>
      </c>
    </row>
    <row r="922" spans="1:4" ht="16.5" customHeight="1" x14ac:dyDescent="0.2">
      <c r="A922" s="2">
        <v>44384</v>
      </c>
      <c r="B922" s="7">
        <v>90.05714285714285</v>
      </c>
      <c r="C922" s="7">
        <v>35.162999999999997</v>
      </c>
      <c r="D922" s="7">
        <v>73.36</v>
      </c>
    </row>
    <row r="923" spans="1:4" ht="16.5" customHeight="1" x14ac:dyDescent="0.2">
      <c r="A923" s="2">
        <v>44385</v>
      </c>
      <c r="B923" s="7">
        <v>89.700714285714284</v>
      </c>
      <c r="C923" s="7">
        <v>34.899000000000001</v>
      </c>
      <c r="D923" s="7">
        <v>74.34</v>
      </c>
    </row>
    <row r="924" spans="1:4" ht="16.5" customHeight="1" x14ac:dyDescent="0.2">
      <c r="A924" s="2">
        <v>44386</v>
      </c>
      <c r="B924" s="7">
        <v>89.758571428571443</v>
      </c>
      <c r="C924" s="7">
        <v>35.116</v>
      </c>
      <c r="D924" s="7">
        <v>75.56</v>
      </c>
    </row>
    <row r="925" spans="1:4" ht="16.5" customHeight="1" x14ac:dyDescent="0.2">
      <c r="A925" s="2">
        <v>44387</v>
      </c>
      <c r="B925" s="7">
        <v>88.928571428571431</v>
      </c>
      <c r="C925" s="7">
        <v>35.116</v>
      </c>
      <c r="D925" s="7">
        <v>75.56</v>
      </c>
    </row>
    <row r="926" spans="1:4" ht="16.5" customHeight="1" x14ac:dyDescent="0.2">
      <c r="A926" s="2">
        <v>44388</v>
      </c>
      <c r="B926" s="7">
        <v>86.885000000000005</v>
      </c>
      <c r="C926" s="7">
        <v>35.116</v>
      </c>
      <c r="D926" s="7">
        <v>75.56</v>
      </c>
    </row>
    <row r="927" spans="1:4" ht="16.5" customHeight="1" x14ac:dyDescent="0.2">
      <c r="A927" s="2">
        <v>44389</v>
      </c>
      <c r="B927" s="7">
        <v>83.728571428571428</v>
      </c>
      <c r="C927" s="7">
        <v>35.064</v>
      </c>
      <c r="D927" s="7">
        <v>75.16</v>
      </c>
    </row>
    <row r="928" spans="1:4" ht="16.5" customHeight="1" x14ac:dyDescent="0.2">
      <c r="A928" s="2">
        <v>44390</v>
      </c>
      <c r="B928" s="7">
        <v>83.33</v>
      </c>
      <c r="C928" s="7">
        <v>35.014000000000003</v>
      </c>
      <c r="D928" s="7">
        <v>76.36</v>
      </c>
    </row>
    <row r="929" spans="1:4" ht="16.5" customHeight="1" x14ac:dyDescent="0.2">
      <c r="A929" s="2">
        <v>44391</v>
      </c>
      <c r="B929" s="7">
        <v>82.910714285714306</v>
      </c>
      <c r="C929" s="7">
        <v>35.073999999999998</v>
      </c>
      <c r="D929" s="7">
        <v>74.540000000000006</v>
      </c>
    </row>
    <row r="930" spans="1:4" ht="16.5" customHeight="1" x14ac:dyDescent="0.2">
      <c r="A930" s="2">
        <v>44392</v>
      </c>
      <c r="B930" s="7">
        <v>82.429285714285712</v>
      </c>
      <c r="C930" s="7">
        <v>34.966999999999999</v>
      </c>
      <c r="D930" s="7">
        <v>73.25</v>
      </c>
    </row>
    <row r="931" spans="1:4" ht="16.5" customHeight="1" x14ac:dyDescent="0.2">
      <c r="A931" s="2">
        <v>44393</v>
      </c>
      <c r="B931" s="7">
        <v>80.882857142857148</v>
      </c>
      <c r="C931" s="7">
        <v>34.957999999999998</v>
      </c>
      <c r="D931" s="7">
        <v>73.25</v>
      </c>
    </row>
    <row r="932" spans="1:4" ht="16.5" customHeight="1" x14ac:dyDescent="0.2">
      <c r="A932" s="2">
        <v>44394</v>
      </c>
      <c r="B932" s="7">
        <v>80.695714285714288</v>
      </c>
      <c r="C932" s="7">
        <v>34.957999999999998</v>
      </c>
      <c r="D932" s="7">
        <v>73.25</v>
      </c>
    </row>
    <row r="933" spans="1:4" ht="16.5" customHeight="1" x14ac:dyDescent="0.2">
      <c r="A933" s="2">
        <v>44395</v>
      </c>
      <c r="B933" s="7">
        <v>80.327142857142846</v>
      </c>
      <c r="C933" s="7">
        <v>34.957999999999998</v>
      </c>
      <c r="D933" s="7">
        <v>73.25</v>
      </c>
    </row>
    <row r="934" spans="1:4" ht="16.5" customHeight="1" x14ac:dyDescent="0.2">
      <c r="A934" s="2">
        <v>44396</v>
      </c>
      <c r="B934" s="7">
        <v>79.11071428571428</v>
      </c>
      <c r="C934" s="7">
        <v>35.006999999999998</v>
      </c>
      <c r="D934" s="7">
        <v>68.760000000000005</v>
      </c>
    </row>
    <row r="935" spans="1:4" ht="16.5" customHeight="1" x14ac:dyDescent="0.2">
      <c r="A935" s="2">
        <v>44397</v>
      </c>
      <c r="B935" s="7">
        <v>78.757142857142853</v>
      </c>
      <c r="C935" s="7">
        <v>35.018000000000001</v>
      </c>
      <c r="D935" s="7">
        <v>68.569999999999993</v>
      </c>
    </row>
    <row r="936" spans="1:4" ht="16.5" customHeight="1" x14ac:dyDescent="0.2">
      <c r="A936" s="2">
        <v>44398</v>
      </c>
      <c r="B936" s="7">
        <v>78.2</v>
      </c>
      <c r="C936" s="7">
        <v>35.076000000000001</v>
      </c>
      <c r="D936" s="7">
        <v>72.22</v>
      </c>
    </row>
    <row r="937" spans="1:4" ht="16.5" customHeight="1" x14ac:dyDescent="0.2">
      <c r="A937" s="2">
        <v>44399</v>
      </c>
      <c r="B937" s="7">
        <v>77.630714285714276</v>
      </c>
      <c r="C937" s="7">
        <v>35.137999999999998</v>
      </c>
      <c r="D937" s="7">
        <v>73.599999999999994</v>
      </c>
    </row>
    <row r="938" spans="1:4" ht="16.5" customHeight="1" x14ac:dyDescent="0.2">
      <c r="A938" s="2">
        <v>44400</v>
      </c>
      <c r="B938" s="7">
        <v>74.007857142857134</v>
      </c>
      <c r="C938" s="7">
        <v>35.158999999999999</v>
      </c>
      <c r="D938" s="7">
        <v>74.19</v>
      </c>
    </row>
    <row r="939" spans="1:4" ht="16.5" customHeight="1" x14ac:dyDescent="0.2">
      <c r="A939" s="2">
        <v>44401</v>
      </c>
      <c r="B939" s="7">
        <v>72.106428571428566</v>
      </c>
      <c r="C939" s="7">
        <v>35.158999999999999</v>
      </c>
      <c r="D939" s="7">
        <v>74.19</v>
      </c>
    </row>
    <row r="940" spans="1:4" ht="16.5" customHeight="1" x14ac:dyDescent="0.2">
      <c r="A940" s="2">
        <v>44402</v>
      </c>
      <c r="B940" s="7">
        <v>71.033571428571435</v>
      </c>
      <c r="C940" s="7">
        <v>35.158999999999999</v>
      </c>
      <c r="D940" s="7">
        <v>74.19</v>
      </c>
    </row>
    <row r="941" spans="1:4" ht="16.5" customHeight="1" x14ac:dyDescent="0.2">
      <c r="A941" s="2">
        <v>44403</v>
      </c>
      <c r="B941" s="7">
        <v>72.295714285714297</v>
      </c>
      <c r="C941" s="7">
        <v>35.252000000000002</v>
      </c>
      <c r="D941" s="7">
        <v>74.78</v>
      </c>
    </row>
    <row r="942" spans="1:4" ht="16.5" customHeight="1" x14ac:dyDescent="0.2">
      <c r="A942" s="2">
        <v>44404</v>
      </c>
      <c r="B942" s="7">
        <v>71.711428571428584</v>
      </c>
      <c r="C942" s="7">
        <v>35.368000000000002</v>
      </c>
      <c r="D942" s="7">
        <v>74.72</v>
      </c>
    </row>
    <row r="943" spans="1:4" ht="16.5" customHeight="1" x14ac:dyDescent="0.2">
      <c r="A943" s="2">
        <v>44405</v>
      </c>
      <c r="B943" s="7">
        <v>73.343571428571437</v>
      </c>
      <c r="C943" s="7">
        <v>35.575000000000003</v>
      </c>
      <c r="D943" s="7">
        <v>74.72</v>
      </c>
    </row>
    <row r="944" spans="1:4" ht="16.5" customHeight="1" x14ac:dyDescent="0.2">
      <c r="A944" s="2">
        <v>44406</v>
      </c>
      <c r="B944" s="7">
        <v>73.990714285714276</v>
      </c>
      <c r="C944" s="7">
        <v>35.828000000000003</v>
      </c>
      <c r="D944" s="7">
        <v>75.87</v>
      </c>
    </row>
    <row r="945" spans="1:4" ht="16.5" customHeight="1" x14ac:dyDescent="0.2">
      <c r="A945" s="2">
        <v>44407</v>
      </c>
      <c r="B945" s="7">
        <v>74.499285714285719</v>
      </c>
      <c r="C945" s="7">
        <v>40.756</v>
      </c>
      <c r="D945" s="7">
        <v>75.16</v>
      </c>
    </row>
    <row r="946" spans="1:4" ht="16.5" customHeight="1" x14ac:dyDescent="0.2">
      <c r="A946" s="2">
        <v>44408</v>
      </c>
      <c r="B946" s="7">
        <v>73.150000000000006</v>
      </c>
      <c r="C946" s="7">
        <v>40.756</v>
      </c>
      <c r="D946" s="7">
        <v>75.16</v>
      </c>
    </row>
    <row r="947" spans="1:4" ht="16.5" customHeight="1" x14ac:dyDescent="0.2">
      <c r="A947" s="2">
        <v>44409</v>
      </c>
      <c r="B947" s="7">
        <v>72.164999999999992</v>
      </c>
      <c r="C947" s="7">
        <v>40.756</v>
      </c>
      <c r="D947" s="7">
        <v>75.16</v>
      </c>
    </row>
    <row r="948" spans="1:4" ht="16.5" customHeight="1" x14ac:dyDescent="0.2">
      <c r="A948" s="2">
        <v>44410</v>
      </c>
      <c r="B948" s="7">
        <v>68.929999999999993</v>
      </c>
      <c r="C948" s="7">
        <v>41.454999999999998</v>
      </c>
      <c r="D948" s="7">
        <v>73.22</v>
      </c>
    </row>
    <row r="949" spans="1:4" ht="16.5" customHeight="1" x14ac:dyDescent="0.2">
      <c r="A949" s="2">
        <v>44411</v>
      </c>
      <c r="B949" s="7">
        <v>67.515714285714282</v>
      </c>
      <c r="C949" s="7">
        <v>41.384</v>
      </c>
      <c r="D949" s="7">
        <v>72.23</v>
      </c>
    </row>
    <row r="950" spans="1:4" ht="16.5" customHeight="1" x14ac:dyDescent="0.2">
      <c r="A950" s="2">
        <v>44412</v>
      </c>
      <c r="B950" s="7">
        <v>67.769285714285701</v>
      </c>
      <c r="C950" s="7">
        <v>41.600999999999999</v>
      </c>
      <c r="D950" s="7">
        <v>70.290000000000006</v>
      </c>
    </row>
    <row r="951" spans="1:4" ht="16.5" customHeight="1" x14ac:dyDescent="0.2">
      <c r="A951" s="2">
        <v>44413</v>
      </c>
      <c r="B951" s="7">
        <v>69.293571428571425</v>
      </c>
      <c r="C951" s="7">
        <v>41.860999999999997</v>
      </c>
      <c r="D951" s="7">
        <v>71.180000000000007</v>
      </c>
    </row>
    <row r="952" spans="1:4" ht="16.5" customHeight="1" x14ac:dyDescent="0.2">
      <c r="A952" s="2">
        <v>44414</v>
      </c>
      <c r="B952" s="7">
        <v>74.116428571428585</v>
      </c>
      <c r="C952" s="7">
        <v>42.07</v>
      </c>
      <c r="D952" s="7">
        <v>70.27</v>
      </c>
    </row>
    <row r="953" spans="1:4" ht="16.5" customHeight="1" x14ac:dyDescent="0.2">
      <c r="A953" s="2">
        <v>44415</v>
      </c>
      <c r="B953" s="7">
        <v>76.727857142857147</v>
      </c>
      <c r="C953" s="7">
        <v>42.07</v>
      </c>
      <c r="D953" s="7">
        <v>70.27</v>
      </c>
    </row>
    <row r="954" spans="1:4" ht="16.5" customHeight="1" x14ac:dyDescent="0.2">
      <c r="A954" s="2">
        <v>44416</v>
      </c>
      <c r="B954" s="7">
        <v>78.291428571428568</v>
      </c>
      <c r="C954" s="7">
        <v>42.07</v>
      </c>
      <c r="D954" s="7">
        <v>70.27</v>
      </c>
    </row>
    <row r="955" spans="1:4" ht="16.5" customHeight="1" x14ac:dyDescent="0.2">
      <c r="A955" s="2">
        <v>44417</v>
      </c>
      <c r="B955" s="7">
        <v>78.684285714285707</v>
      </c>
      <c r="C955" s="7">
        <v>42.173000000000002</v>
      </c>
      <c r="D955" s="7">
        <v>69.260000000000005</v>
      </c>
    </row>
    <row r="956" spans="1:4" ht="16.5" customHeight="1" x14ac:dyDescent="0.2">
      <c r="A956" s="2">
        <v>44418</v>
      </c>
      <c r="B956" s="7">
        <v>78.173571428571435</v>
      </c>
      <c r="C956" s="7">
        <v>42.482999999999997</v>
      </c>
      <c r="D956" s="7">
        <v>70.84</v>
      </c>
    </row>
    <row r="957" spans="1:4" ht="16.5" customHeight="1" x14ac:dyDescent="0.2">
      <c r="A957" s="2">
        <v>44419</v>
      </c>
      <c r="B957" s="7">
        <v>75.942142857142855</v>
      </c>
      <c r="C957" s="7">
        <v>42.872</v>
      </c>
      <c r="D957" s="7">
        <v>71.599999999999994</v>
      </c>
    </row>
    <row r="958" spans="1:4" ht="16.5" customHeight="1" x14ac:dyDescent="0.2">
      <c r="A958" s="2">
        <v>44420</v>
      </c>
      <c r="B958" s="7">
        <v>74.171428571428578</v>
      </c>
      <c r="C958" s="7">
        <v>43.171999999999997</v>
      </c>
      <c r="D958" s="7">
        <v>71.150000000000006</v>
      </c>
    </row>
    <row r="959" spans="1:4" ht="16.5" customHeight="1" x14ac:dyDescent="0.2">
      <c r="A959" s="2">
        <v>44421</v>
      </c>
      <c r="B959" s="7">
        <v>73.945714285714288</v>
      </c>
      <c r="C959" s="7">
        <v>43.304000000000002</v>
      </c>
      <c r="D959" s="7">
        <v>70.22</v>
      </c>
    </row>
    <row r="960" spans="1:4" ht="16.5" customHeight="1" x14ac:dyDescent="0.2">
      <c r="A960" s="2">
        <v>44422</v>
      </c>
      <c r="B960" s="7">
        <v>76.250714285714295</v>
      </c>
      <c r="C960" s="7">
        <v>43.304000000000002</v>
      </c>
      <c r="D960" s="7">
        <v>70.22</v>
      </c>
    </row>
    <row r="961" spans="1:4" ht="16.5" customHeight="1" x14ac:dyDescent="0.2">
      <c r="A961" s="2">
        <v>44423</v>
      </c>
      <c r="B961" s="7">
        <v>78.39071428571431</v>
      </c>
      <c r="C961" s="7">
        <v>43.304000000000002</v>
      </c>
      <c r="D961" s="7">
        <v>70.22</v>
      </c>
    </row>
    <row r="962" spans="1:4" ht="16.5" customHeight="1" x14ac:dyDescent="0.2">
      <c r="A962" s="2">
        <v>44424</v>
      </c>
      <c r="B962" s="7">
        <v>82.864285714285728</v>
      </c>
      <c r="C962" s="7">
        <v>43.695</v>
      </c>
      <c r="D962" s="7">
        <v>69.55</v>
      </c>
    </row>
    <row r="963" spans="1:4" ht="16.5" customHeight="1" x14ac:dyDescent="0.2">
      <c r="A963" s="2">
        <v>44425</v>
      </c>
      <c r="B963" s="7">
        <v>84.662857142857163</v>
      </c>
      <c r="C963" s="7">
        <v>43.945</v>
      </c>
      <c r="D963" s="7">
        <v>69.11</v>
      </c>
    </row>
    <row r="964" spans="1:4" ht="16.5" customHeight="1" x14ac:dyDescent="0.2">
      <c r="A964" s="2">
        <v>44426</v>
      </c>
      <c r="B964" s="7">
        <v>85.036428571428587</v>
      </c>
      <c r="C964" s="7">
        <v>44.048000000000002</v>
      </c>
      <c r="D964" s="7">
        <v>67.5</v>
      </c>
    </row>
    <row r="965" spans="1:4" ht="16.5" customHeight="1" x14ac:dyDescent="0.2">
      <c r="A965" s="2">
        <v>44427</v>
      </c>
      <c r="B965" s="7">
        <v>83.642857142857139</v>
      </c>
      <c r="C965" s="7">
        <v>43.804000000000002</v>
      </c>
      <c r="D965" s="7">
        <v>66.52</v>
      </c>
    </row>
    <row r="966" spans="1:4" ht="16.5" customHeight="1" x14ac:dyDescent="0.2">
      <c r="A966" s="2">
        <v>44428</v>
      </c>
      <c r="B966" s="7">
        <v>82.402857142857144</v>
      </c>
      <c r="C966" s="7">
        <v>43.688000000000002</v>
      </c>
      <c r="D966" s="7">
        <v>66.52</v>
      </c>
    </row>
    <row r="967" spans="1:4" ht="16.5" customHeight="1" x14ac:dyDescent="0.2">
      <c r="A967" s="2">
        <v>44429</v>
      </c>
      <c r="B967" s="7">
        <v>82.173571428571435</v>
      </c>
      <c r="C967" s="7">
        <v>43.688000000000002</v>
      </c>
      <c r="D967" s="7">
        <v>66.52</v>
      </c>
    </row>
    <row r="968" spans="1:4" ht="16.5" customHeight="1" x14ac:dyDescent="0.2">
      <c r="A968" s="2">
        <v>44430</v>
      </c>
      <c r="B968" s="7">
        <v>83.784285714285716</v>
      </c>
      <c r="C968" s="7">
        <v>43.688000000000002</v>
      </c>
      <c r="D968" s="7">
        <v>66.52</v>
      </c>
    </row>
    <row r="969" spans="1:4" ht="16.5" customHeight="1" x14ac:dyDescent="0.2">
      <c r="A969" s="2">
        <v>44431</v>
      </c>
      <c r="B969" s="7">
        <v>85.127142857142857</v>
      </c>
      <c r="C969" s="7">
        <v>43.57</v>
      </c>
      <c r="D969" s="7">
        <v>68.66</v>
      </c>
    </row>
    <row r="970" spans="1:4" ht="16.5" customHeight="1" x14ac:dyDescent="0.2">
      <c r="A970" s="2">
        <v>44432</v>
      </c>
      <c r="B970" s="7">
        <v>87.53</v>
      </c>
      <c r="C970" s="7">
        <v>43.642000000000003</v>
      </c>
      <c r="D970" s="7">
        <v>71.14</v>
      </c>
    </row>
    <row r="971" spans="1:4" ht="16.5" customHeight="1" x14ac:dyDescent="0.2">
      <c r="A971" s="2">
        <v>44433</v>
      </c>
      <c r="B971" s="7">
        <v>90.728571428571414</v>
      </c>
      <c r="C971" s="7">
        <v>43.728999999999999</v>
      </c>
      <c r="D971" s="7">
        <v>71.87</v>
      </c>
    </row>
    <row r="972" spans="1:4" ht="16.5" customHeight="1" x14ac:dyDescent="0.2">
      <c r="A972" s="2">
        <v>44434</v>
      </c>
      <c r="B972" s="7">
        <v>93.477142857142866</v>
      </c>
      <c r="C972" s="7">
        <v>43.832000000000001</v>
      </c>
      <c r="D972" s="7">
        <v>71.52</v>
      </c>
    </row>
    <row r="973" spans="1:4" ht="16.5" customHeight="1" x14ac:dyDescent="0.2">
      <c r="A973" s="2">
        <v>44435</v>
      </c>
      <c r="B973" s="7">
        <v>95.330714285714279</v>
      </c>
      <c r="C973" s="7">
        <v>44.021000000000001</v>
      </c>
      <c r="D973" s="7">
        <v>72.56</v>
      </c>
    </row>
    <row r="974" spans="1:4" ht="16.5" customHeight="1" x14ac:dyDescent="0.2">
      <c r="A974" s="2">
        <v>44436</v>
      </c>
      <c r="B974" s="7">
        <v>95.922857142857126</v>
      </c>
      <c r="C974" s="7">
        <v>44.021000000000001</v>
      </c>
      <c r="D974" s="7">
        <v>72.56</v>
      </c>
    </row>
    <row r="975" spans="1:4" ht="16.5" customHeight="1" x14ac:dyDescent="0.2">
      <c r="A975" s="2">
        <v>44437</v>
      </c>
      <c r="B975" s="7">
        <v>97.024285714285725</v>
      </c>
      <c r="C975" s="7">
        <v>44.021000000000001</v>
      </c>
      <c r="D975" s="7">
        <v>72.56</v>
      </c>
    </row>
    <row r="976" spans="1:4" ht="16.5" customHeight="1" x14ac:dyDescent="0.2">
      <c r="A976" s="2">
        <v>44438</v>
      </c>
      <c r="B976" s="7">
        <v>98.422857142857154</v>
      </c>
      <c r="C976" s="7">
        <v>49.679000000000002</v>
      </c>
      <c r="D976" s="7">
        <v>73.36</v>
      </c>
    </row>
    <row r="977" spans="1:4" ht="16.5" customHeight="1" x14ac:dyDescent="0.2">
      <c r="A977" s="2">
        <v>44439</v>
      </c>
      <c r="B977" s="7">
        <v>100.84714285714286</v>
      </c>
      <c r="C977" s="7">
        <v>50.009</v>
      </c>
      <c r="D977" s="7">
        <v>71.67</v>
      </c>
    </row>
    <row r="978" spans="1:4" ht="16.5" customHeight="1" x14ac:dyDescent="0.2">
      <c r="A978" s="2">
        <v>44440</v>
      </c>
      <c r="B978" s="7">
        <v>103.13142857142857</v>
      </c>
      <c r="C978" s="7">
        <v>50.082999999999998</v>
      </c>
      <c r="D978" s="7">
        <v>71.27</v>
      </c>
    </row>
    <row r="979" spans="1:4" ht="16.5" customHeight="1" x14ac:dyDescent="0.2">
      <c r="A979" s="2">
        <v>44441</v>
      </c>
      <c r="B979" s="7">
        <v>106.24071428571428</v>
      </c>
      <c r="C979" s="7">
        <v>50.540999999999997</v>
      </c>
      <c r="D979" s="7">
        <v>72.84</v>
      </c>
    </row>
    <row r="980" spans="1:4" ht="16.5" customHeight="1" x14ac:dyDescent="0.2">
      <c r="A980" s="2">
        <v>44442</v>
      </c>
      <c r="B980" s="7">
        <v>109.17285714285713</v>
      </c>
      <c r="C980" s="7">
        <v>50.734000000000002</v>
      </c>
      <c r="D980" s="7">
        <v>72.84</v>
      </c>
    </row>
    <row r="981" spans="1:4" ht="16.5" customHeight="1" x14ac:dyDescent="0.2">
      <c r="A981" s="2">
        <v>44443</v>
      </c>
      <c r="B981" s="7">
        <v>112.50142857142858</v>
      </c>
      <c r="C981" s="7">
        <v>50.734000000000002</v>
      </c>
      <c r="D981" s="7">
        <v>72.84</v>
      </c>
    </row>
    <row r="982" spans="1:4" ht="16.5" customHeight="1" x14ac:dyDescent="0.2">
      <c r="A982" s="2">
        <v>44444</v>
      </c>
      <c r="B982" s="7">
        <v>115.68785714285714</v>
      </c>
      <c r="C982" s="7">
        <v>50.734000000000002</v>
      </c>
      <c r="D982" s="7">
        <v>72.84</v>
      </c>
    </row>
    <row r="983" spans="1:4" ht="16.5" customHeight="1" x14ac:dyDescent="0.2">
      <c r="A983" s="2">
        <v>44445</v>
      </c>
      <c r="B983" s="7">
        <v>117.41999999999999</v>
      </c>
      <c r="C983" s="7">
        <v>51.091000000000001</v>
      </c>
      <c r="D983" s="7">
        <v>72.08</v>
      </c>
    </row>
    <row r="984" spans="1:4" ht="16.5" customHeight="1" x14ac:dyDescent="0.2">
      <c r="A984" s="2">
        <v>44446</v>
      </c>
      <c r="B984" s="7">
        <v>119.86714285714285</v>
      </c>
      <c r="C984" s="7">
        <v>51.493000000000002</v>
      </c>
      <c r="D984" s="7">
        <v>71.56</v>
      </c>
    </row>
    <row r="985" spans="1:4" ht="16.5" customHeight="1" x14ac:dyDescent="0.2">
      <c r="A985" s="2">
        <v>44447</v>
      </c>
      <c r="B985" s="7">
        <v>122.23785714285714</v>
      </c>
      <c r="C985" s="7">
        <v>51.968000000000004</v>
      </c>
      <c r="D985" s="7">
        <v>72.680000000000007</v>
      </c>
    </row>
    <row r="986" spans="1:4" ht="16.5" customHeight="1" x14ac:dyDescent="0.2">
      <c r="A986" s="2">
        <v>44448</v>
      </c>
      <c r="B986" s="7">
        <v>126.26285714285713</v>
      </c>
      <c r="C986" s="7">
        <v>52.48</v>
      </c>
      <c r="D986" s="7">
        <v>71.34</v>
      </c>
    </row>
    <row r="987" spans="1:4" ht="16.5" customHeight="1" x14ac:dyDescent="0.2">
      <c r="A987" s="2">
        <v>44449</v>
      </c>
      <c r="B987" s="7">
        <v>129.23714285714286</v>
      </c>
      <c r="C987" s="7">
        <v>53.024000000000001</v>
      </c>
      <c r="D987" s="7">
        <v>72.86</v>
      </c>
    </row>
    <row r="988" spans="1:4" ht="16.5" customHeight="1" x14ac:dyDescent="0.2">
      <c r="A988" s="2">
        <v>44450</v>
      </c>
      <c r="B988" s="7">
        <v>131.82214285714286</v>
      </c>
      <c r="C988" s="7">
        <v>53.024000000000001</v>
      </c>
      <c r="D988" s="7">
        <v>72.86</v>
      </c>
    </row>
    <row r="989" spans="1:4" ht="16.5" customHeight="1" x14ac:dyDescent="0.2">
      <c r="A989" s="2">
        <v>44451</v>
      </c>
      <c r="B989" s="7">
        <v>133.54500000000002</v>
      </c>
      <c r="C989" s="7">
        <v>53.024000000000001</v>
      </c>
      <c r="D989" s="7">
        <v>72.86</v>
      </c>
    </row>
    <row r="990" spans="1:4" ht="16.5" customHeight="1" x14ac:dyDescent="0.2">
      <c r="A990" s="2">
        <v>44452</v>
      </c>
      <c r="B990" s="7">
        <v>133.29285714285714</v>
      </c>
      <c r="C990" s="7">
        <v>53.774000000000001</v>
      </c>
      <c r="D990" s="7">
        <v>73.64</v>
      </c>
    </row>
    <row r="991" spans="1:4" ht="16.5" customHeight="1" x14ac:dyDescent="0.2">
      <c r="A991" s="2">
        <v>44453</v>
      </c>
      <c r="B991" s="7">
        <v>134.92714285714285</v>
      </c>
      <c r="C991" s="7">
        <v>54.773000000000003</v>
      </c>
      <c r="D991" s="7">
        <v>73.92</v>
      </c>
    </row>
    <row r="992" spans="1:4" ht="16.5" customHeight="1" x14ac:dyDescent="0.2">
      <c r="A992" s="2">
        <v>44454</v>
      </c>
      <c r="B992" s="7">
        <v>136.49214285714285</v>
      </c>
      <c r="C992" s="7">
        <v>55.999000000000002</v>
      </c>
      <c r="D992" s="7">
        <v>75.489999999999995</v>
      </c>
    </row>
    <row r="993" spans="1:4" ht="16.5" customHeight="1" x14ac:dyDescent="0.2">
      <c r="A993" s="2">
        <v>44455</v>
      </c>
      <c r="B993" s="7">
        <v>137.27857142857144</v>
      </c>
      <c r="C993" s="7">
        <v>56.517000000000003</v>
      </c>
      <c r="D993" s="7">
        <v>75.599999999999994</v>
      </c>
    </row>
    <row r="994" spans="1:4" ht="16.5" customHeight="1" x14ac:dyDescent="0.2">
      <c r="A994" s="2">
        <v>44456</v>
      </c>
      <c r="B994" s="7">
        <v>132.91928571428573</v>
      </c>
      <c r="C994" s="7">
        <v>57.088999999999999</v>
      </c>
      <c r="D994" s="7">
        <v>75.599999999999994</v>
      </c>
    </row>
    <row r="995" spans="1:4" ht="16.5" customHeight="1" x14ac:dyDescent="0.2">
      <c r="A995" s="2">
        <v>44457</v>
      </c>
      <c r="B995" s="7">
        <v>129.70428571428573</v>
      </c>
      <c r="C995" s="7">
        <v>57.088999999999999</v>
      </c>
      <c r="D995" s="7">
        <v>75.599999999999994</v>
      </c>
    </row>
    <row r="996" spans="1:4" ht="16.5" customHeight="1" x14ac:dyDescent="0.2">
      <c r="A996" s="2">
        <v>44458</v>
      </c>
      <c r="B996" s="7">
        <v>129.43285714285716</v>
      </c>
      <c r="C996" s="7">
        <v>57.088999999999999</v>
      </c>
      <c r="D996" s="7">
        <v>75.599999999999994</v>
      </c>
    </row>
    <row r="997" spans="1:4" ht="16.5" customHeight="1" x14ac:dyDescent="0.2">
      <c r="A997" s="2">
        <v>44459</v>
      </c>
      <c r="B997" s="7">
        <v>130.49785714285716</v>
      </c>
      <c r="C997" s="7">
        <v>58.228999999999999</v>
      </c>
      <c r="D997" s="7">
        <v>74.2</v>
      </c>
    </row>
    <row r="998" spans="1:4" ht="16.5" customHeight="1" x14ac:dyDescent="0.2">
      <c r="A998" s="2">
        <v>44460</v>
      </c>
      <c r="B998" s="7">
        <v>129.66142857142859</v>
      </c>
      <c r="C998" s="7">
        <v>59.143999999999998</v>
      </c>
      <c r="D998" s="7">
        <v>74.64</v>
      </c>
    </row>
    <row r="999" spans="1:4" ht="16.5" customHeight="1" x14ac:dyDescent="0.2">
      <c r="A999" s="2">
        <v>44461</v>
      </c>
      <c r="B999" s="7">
        <v>130.49571428571429</v>
      </c>
      <c r="C999" s="7">
        <v>59.841000000000001</v>
      </c>
      <c r="D999" s="7">
        <v>75.84</v>
      </c>
    </row>
    <row r="1000" spans="1:4" ht="16.5" customHeight="1" x14ac:dyDescent="0.2">
      <c r="A1000" s="2">
        <v>44462</v>
      </c>
      <c r="B1000" s="7">
        <v>127.64428571428572</v>
      </c>
      <c r="C1000" s="7">
        <v>60.359000000000002</v>
      </c>
      <c r="D1000" s="7">
        <v>77.260000000000005</v>
      </c>
    </row>
    <row r="1001" spans="1:4" ht="16.5" customHeight="1" x14ac:dyDescent="0.2">
      <c r="A1001" s="2">
        <v>44463</v>
      </c>
      <c r="B1001" s="7">
        <v>123.03142857142856</v>
      </c>
      <c r="C1001" s="7">
        <v>60.853000000000002</v>
      </c>
      <c r="D1001" s="7">
        <v>78.010000000000005</v>
      </c>
    </row>
    <row r="1002" spans="1:4" ht="16.5" customHeight="1" x14ac:dyDescent="0.2">
      <c r="A1002" s="2">
        <v>44464</v>
      </c>
      <c r="B1002" s="7">
        <v>117.81571428571429</v>
      </c>
      <c r="C1002" s="7">
        <v>60.853000000000002</v>
      </c>
      <c r="D1002" s="7">
        <v>78.010000000000005</v>
      </c>
    </row>
    <row r="1003" spans="1:4" ht="16.5" customHeight="1" x14ac:dyDescent="0.2">
      <c r="A1003" s="2">
        <v>44465</v>
      </c>
      <c r="B1003" s="7">
        <v>115.83214285714287</v>
      </c>
      <c r="C1003" s="7">
        <v>60.853000000000002</v>
      </c>
      <c r="D1003" s="7">
        <v>78.010000000000005</v>
      </c>
    </row>
    <row r="1004" spans="1:4" ht="16.5" customHeight="1" x14ac:dyDescent="0.2">
      <c r="A1004" s="2">
        <v>44466</v>
      </c>
      <c r="B1004" s="7">
        <v>111.64357142857143</v>
      </c>
      <c r="C1004" s="7">
        <v>61.597999999999999</v>
      </c>
      <c r="D1004" s="7">
        <v>79.39</v>
      </c>
    </row>
    <row r="1005" spans="1:4" ht="16.5" customHeight="1" x14ac:dyDescent="0.2">
      <c r="A1005" s="2">
        <v>44467</v>
      </c>
      <c r="B1005" s="7">
        <v>110.49499999999999</v>
      </c>
      <c r="C1005" s="7">
        <v>62.369</v>
      </c>
      <c r="D1005" s="7">
        <v>78.12</v>
      </c>
    </row>
    <row r="1006" spans="1:4" ht="16.5" customHeight="1" x14ac:dyDescent="0.2">
      <c r="A1006" s="2">
        <v>44468</v>
      </c>
      <c r="B1006" s="7">
        <v>111.09142857142857</v>
      </c>
      <c r="C1006" s="7">
        <v>63.423000000000002</v>
      </c>
      <c r="D1006" s="7">
        <v>78.430000000000007</v>
      </c>
    </row>
    <row r="1007" spans="1:4" ht="16.5" customHeight="1" x14ac:dyDescent="0.2">
      <c r="A1007" s="2">
        <v>44469</v>
      </c>
      <c r="B1007" s="7">
        <v>114.54285714285713</v>
      </c>
      <c r="C1007" s="7">
        <v>97.774000000000001</v>
      </c>
      <c r="D1007" s="7">
        <v>78.33</v>
      </c>
    </row>
    <row r="1008" spans="1:4" ht="16.5" customHeight="1" x14ac:dyDescent="0.2">
      <c r="A1008" s="2">
        <v>44470</v>
      </c>
      <c r="B1008" s="7">
        <v>131.2092857142857</v>
      </c>
      <c r="C1008" s="7">
        <v>95.7</v>
      </c>
      <c r="D1008" s="7">
        <v>78.33</v>
      </c>
    </row>
    <row r="1009" spans="1:4" ht="16.5" customHeight="1" x14ac:dyDescent="0.2">
      <c r="A1009" s="2">
        <v>44471</v>
      </c>
      <c r="B1009" s="7">
        <v>139.10999999999999</v>
      </c>
      <c r="C1009" s="7">
        <v>95.7</v>
      </c>
      <c r="D1009" s="7">
        <v>78.33</v>
      </c>
    </row>
    <row r="1010" spans="1:4" ht="16.5" customHeight="1" x14ac:dyDescent="0.2">
      <c r="A1010" s="2">
        <v>44472</v>
      </c>
      <c r="B1010" s="7">
        <v>140.12928571428571</v>
      </c>
      <c r="C1010" s="7">
        <v>95.7</v>
      </c>
      <c r="D1010" s="7">
        <v>78.33</v>
      </c>
    </row>
    <row r="1011" spans="1:4" ht="16.5" customHeight="1" x14ac:dyDescent="0.2">
      <c r="A1011" s="2">
        <v>44473</v>
      </c>
      <c r="B1011" s="7">
        <v>141.67785714285714</v>
      </c>
      <c r="C1011" s="7">
        <v>96.016999999999996</v>
      </c>
      <c r="D1011" s="7">
        <v>81.260000000000005</v>
      </c>
    </row>
    <row r="1012" spans="1:4" ht="16.5" customHeight="1" x14ac:dyDescent="0.2">
      <c r="A1012" s="2">
        <v>44474</v>
      </c>
      <c r="B1012" s="7">
        <v>140.52785714285713</v>
      </c>
      <c r="C1012" s="7">
        <v>101.018</v>
      </c>
      <c r="D1012" s="7">
        <v>82.58</v>
      </c>
    </row>
    <row r="1013" spans="1:4" ht="16.5" customHeight="1" x14ac:dyDescent="0.2">
      <c r="A1013" s="2">
        <v>44475</v>
      </c>
      <c r="B1013" s="7">
        <v>140.43071428571426</v>
      </c>
      <c r="C1013" s="7">
        <v>102.452</v>
      </c>
      <c r="D1013" s="7">
        <v>80.84</v>
      </c>
    </row>
    <row r="1014" spans="1:4" ht="16.5" customHeight="1" x14ac:dyDescent="0.2">
      <c r="A1014" s="2">
        <v>44476</v>
      </c>
      <c r="B1014" s="7">
        <v>144.71285714285713</v>
      </c>
      <c r="C1014" s="7">
        <v>101.474</v>
      </c>
      <c r="D1014" s="7">
        <v>82.44</v>
      </c>
    </row>
    <row r="1015" spans="1:4" ht="16.5" customHeight="1" x14ac:dyDescent="0.2">
      <c r="A1015" s="2">
        <v>44477</v>
      </c>
      <c r="B1015" s="7">
        <v>146.52785714285713</v>
      </c>
      <c r="C1015" s="7">
        <v>99.492999999999995</v>
      </c>
      <c r="D1015" s="7">
        <v>82.56</v>
      </c>
    </row>
    <row r="1016" spans="1:4" ht="16.5" customHeight="1" x14ac:dyDescent="0.2">
      <c r="A1016" s="2">
        <v>44478</v>
      </c>
      <c r="B1016" s="7">
        <v>146.46785714285713</v>
      </c>
      <c r="C1016" s="7">
        <v>99.492999999999995</v>
      </c>
      <c r="D1016" s="7">
        <v>82.56</v>
      </c>
    </row>
    <row r="1017" spans="1:4" ht="16.5" customHeight="1" x14ac:dyDescent="0.2">
      <c r="A1017" s="2">
        <v>44479</v>
      </c>
      <c r="B1017" s="7">
        <v>146.23642857142858</v>
      </c>
      <c r="C1017" s="7">
        <v>99.492999999999995</v>
      </c>
      <c r="D1017" s="7">
        <v>82.56</v>
      </c>
    </row>
    <row r="1018" spans="1:4" ht="16.5" customHeight="1" x14ac:dyDescent="0.2">
      <c r="A1018" s="2">
        <v>44480</v>
      </c>
      <c r="B1018" s="7">
        <v>153.84785714285712</v>
      </c>
      <c r="C1018" s="7">
        <v>97.709000000000003</v>
      </c>
      <c r="D1018" s="7">
        <v>83.62</v>
      </c>
    </row>
    <row r="1019" spans="1:4" ht="16.5" customHeight="1" x14ac:dyDescent="0.2">
      <c r="A1019" s="2">
        <v>44481</v>
      </c>
      <c r="B1019" s="7">
        <v>157.18714285714285</v>
      </c>
      <c r="C1019" s="7">
        <v>96.373999999999995</v>
      </c>
      <c r="D1019" s="7">
        <v>83.3</v>
      </c>
    </row>
    <row r="1020" spans="1:4" ht="16.5" customHeight="1" x14ac:dyDescent="0.2">
      <c r="A1020" s="2">
        <v>44482</v>
      </c>
      <c r="B1020" s="7">
        <v>156.52214285714285</v>
      </c>
      <c r="C1020" s="7">
        <v>96.097999999999999</v>
      </c>
      <c r="D1020" s="7">
        <v>83.34</v>
      </c>
    </row>
    <row r="1021" spans="1:4" ht="16.5" customHeight="1" x14ac:dyDescent="0.2">
      <c r="A1021" s="2">
        <v>44483</v>
      </c>
      <c r="B1021" s="7">
        <v>147.48714285714286</v>
      </c>
      <c r="C1021" s="7">
        <v>96.65</v>
      </c>
      <c r="D1021" s="7">
        <v>84.09</v>
      </c>
    </row>
    <row r="1022" spans="1:4" ht="16.5" customHeight="1" x14ac:dyDescent="0.2">
      <c r="A1022" s="2">
        <v>44484</v>
      </c>
      <c r="B1022" s="7">
        <v>129.75928571428568</v>
      </c>
      <c r="C1022" s="7">
        <v>96.4</v>
      </c>
      <c r="D1022" s="7">
        <v>84.09</v>
      </c>
    </row>
    <row r="1023" spans="1:4" ht="16.5" customHeight="1" x14ac:dyDescent="0.2">
      <c r="A1023" s="2">
        <v>44485</v>
      </c>
      <c r="B1023" s="7">
        <v>119.14071428571427</v>
      </c>
      <c r="C1023" s="7">
        <v>96.4</v>
      </c>
      <c r="D1023" s="7">
        <v>84.09</v>
      </c>
    </row>
    <row r="1024" spans="1:4" ht="16.5" customHeight="1" x14ac:dyDescent="0.2">
      <c r="A1024" s="2">
        <v>44486</v>
      </c>
      <c r="B1024" s="7">
        <v>117.67</v>
      </c>
      <c r="C1024" s="7">
        <v>96.4</v>
      </c>
      <c r="D1024" s="7">
        <v>84.09</v>
      </c>
    </row>
    <row r="1025" spans="1:4" ht="16.5" customHeight="1" x14ac:dyDescent="0.2">
      <c r="A1025" s="2">
        <v>44487</v>
      </c>
      <c r="B1025" s="7">
        <v>113.68357142857143</v>
      </c>
      <c r="C1025" s="7">
        <v>96.21</v>
      </c>
      <c r="D1025" s="7">
        <v>84.14</v>
      </c>
    </row>
    <row r="1026" spans="1:4" ht="16.5" customHeight="1" x14ac:dyDescent="0.2">
      <c r="A1026" s="2">
        <v>44488</v>
      </c>
      <c r="B1026" s="7">
        <v>113.32285714285715</v>
      </c>
      <c r="C1026" s="7">
        <v>95.762</v>
      </c>
      <c r="D1026" s="7">
        <v>85.11</v>
      </c>
    </row>
    <row r="1027" spans="1:4" ht="16.5" customHeight="1" x14ac:dyDescent="0.2">
      <c r="A1027" s="2">
        <v>44489</v>
      </c>
      <c r="B1027" s="7">
        <v>112.26642857142859</v>
      </c>
      <c r="C1027" s="7">
        <v>95.608000000000004</v>
      </c>
      <c r="D1027" s="7">
        <v>85.86</v>
      </c>
    </row>
    <row r="1028" spans="1:4" ht="16.5" customHeight="1" x14ac:dyDescent="0.2">
      <c r="A1028" s="2">
        <v>44490</v>
      </c>
      <c r="B1028" s="7">
        <v>101.25285714285715</v>
      </c>
      <c r="C1028" s="7">
        <v>95.161000000000001</v>
      </c>
      <c r="D1028" s="7">
        <v>84.75</v>
      </c>
    </row>
    <row r="1029" spans="1:4" ht="16.5" customHeight="1" x14ac:dyDescent="0.2">
      <c r="A1029" s="2">
        <v>44491</v>
      </c>
      <c r="B1029" s="7">
        <v>97.025714285714272</v>
      </c>
      <c r="C1029" s="7">
        <v>94.700999999999993</v>
      </c>
      <c r="D1029" s="7">
        <v>84.75</v>
      </c>
    </row>
    <row r="1030" spans="1:4" ht="16.5" customHeight="1" x14ac:dyDescent="0.2">
      <c r="A1030" s="2">
        <v>44492</v>
      </c>
      <c r="B1030" s="7">
        <v>97.572857142857131</v>
      </c>
      <c r="C1030" s="7">
        <v>94.700999999999993</v>
      </c>
      <c r="D1030" s="7">
        <v>84.75</v>
      </c>
    </row>
    <row r="1031" spans="1:4" ht="16.5" customHeight="1" x14ac:dyDescent="0.2">
      <c r="A1031" s="2">
        <v>44493</v>
      </c>
      <c r="B1031" s="7">
        <v>96.077857142857141</v>
      </c>
      <c r="C1031" s="7">
        <v>94.700999999999993</v>
      </c>
      <c r="D1031" s="7">
        <v>84.75</v>
      </c>
    </row>
    <row r="1032" spans="1:4" ht="16.5" customHeight="1" x14ac:dyDescent="0.2">
      <c r="A1032" s="2">
        <v>44494</v>
      </c>
      <c r="B1032" s="7">
        <v>90.02428571428571</v>
      </c>
      <c r="C1032" s="7">
        <v>94.364999999999995</v>
      </c>
      <c r="D1032" s="7">
        <v>85.94</v>
      </c>
    </row>
    <row r="1033" spans="1:4" ht="16.5" customHeight="1" x14ac:dyDescent="0.2">
      <c r="A1033" s="2">
        <v>44495</v>
      </c>
      <c r="B1033" s="7">
        <v>81.997857142857143</v>
      </c>
      <c r="C1033" s="7">
        <v>94.055999999999997</v>
      </c>
      <c r="D1033" s="7">
        <v>86.12</v>
      </c>
    </row>
    <row r="1034" spans="1:4" ht="16.5" customHeight="1" x14ac:dyDescent="0.2">
      <c r="A1034" s="2">
        <v>44496</v>
      </c>
      <c r="B1034" s="7">
        <v>85.247142857142862</v>
      </c>
      <c r="C1034" s="7">
        <v>93.694000000000003</v>
      </c>
      <c r="D1034" s="7">
        <v>84.18</v>
      </c>
    </row>
    <row r="1035" spans="1:4" ht="16.5" customHeight="1" x14ac:dyDescent="0.2">
      <c r="A1035" s="2">
        <v>44497</v>
      </c>
      <c r="B1035" s="7">
        <v>94.065000000000012</v>
      </c>
      <c r="C1035" s="7">
        <v>92.9</v>
      </c>
      <c r="D1035" s="7">
        <v>84.52</v>
      </c>
    </row>
    <row r="1036" spans="1:4" ht="16.5" customHeight="1" x14ac:dyDescent="0.2">
      <c r="A1036" s="2">
        <v>44498</v>
      </c>
      <c r="B1036" s="7">
        <v>102.13928571428571</v>
      </c>
      <c r="C1036" s="7">
        <v>64.864000000000004</v>
      </c>
      <c r="D1036" s="7">
        <v>84.52</v>
      </c>
    </row>
    <row r="1037" spans="1:4" ht="16.5" customHeight="1" x14ac:dyDescent="0.2">
      <c r="A1037" s="2">
        <v>44499</v>
      </c>
      <c r="B1037" s="7">
        <v>104.55142857142859</v>
      </c>
      <c r="C1037" s="7">
        <v>64.864000000000004</v>
      </c>
      <c r="D1037" s="7">
        <v>84.52</v>
      </c>
    </row>
    <row r="1038" spans="1:4" ht="16.5" customHeight="1" x14ac:dyDescent="0.2">
      <c r="A1038" s="2">
        <v>44500</v>
      </c>
      <c r="B1038" s="7">
        <v>101.10499999999999</v>
      </c>
      <c r="C1038" s="7">
        <v>64.864000000000004</v>
      </c>
      <c r="D1038" s="7">
        <v>84.52</v>
      </c>
    </row>
    <row r="1039" spans="1:4" ht="16.5" customHeight="1" x14ac:dyDescent="0.2">
      <c r="A1039" s="2">
        <v>44501</v>
      </c>
      <c r="B1039" s="7">
        <v>97.507857142857134</v>
      </c>
      <c r="C1039" s="7">
        <v>65.242000000000004</v>
      </c>
      <c r="D1039" s="7">
        <v>84.52</v>
      </c>
    </row>
    <row r="1040" spans="1:4" ht="16.5" customHeight="1" x14ac:dyDescent="0.2">
      <c r="A1040" s="2">
        <v>44502</v>
      </c>
      <c r="B1040" s="7">
        <v>102.31071428571431</v>
      </c>
      <c r="C1040" s="7">
        <v>66.03</v>
      </c>
      <c r="D1040" s="7">
        <v>84.06</v>
      </c>
    </row>
    <row r="1041" spans="1:4" ht="16.5" customHeight="1" x14ac:dyDescent="0.2">
      <c r="A1041" s="2">
        <v>44503</v>
      </c>
      <c r="B1041" s="7">
        <v>98.355000000000018</v>
      </c>
      <c r="C1041" s="7">
        <v>68.658000000000001</v>
      </c>
      <c r="D1041" s="7">
        <v>81.239999999999995</v>
      </c>
    </row>
    <row r="1042" spans="1:4" ht="16.5" customHeight="1" x14ac:dyDescent="0.2">
      <c r="A1042" s="2">
        <v>44504</v>
      </c>
      <c r="B1042" s="7">
        <v>106.82214285714285</v>
      </c>
      <c r="C1042" s="7">
        <v>69.600999999999999</v>
      </c>
      <c r="D1042" s="7">
        <v>80.92</v>
      </c>
    </row>
    <row r="1043" spans="1:4" ht="16.5" customHeight="1" x14ac:dyDescent="0.2">
      <c r="A1043" s="2">
        <v>44505</v>
      </c>
      <c r="B1043" s="7">
        <v>115.21428571428569</v>
      </c>
      <c r="C1043" s="7">
        <v>70.338999999999999</v>
      </c>
      <c r="D1043" s="7">
        <v>82.32</v>
      </c>
    </row>
    <row r="1044" spans="1:4" ht="16.5" customHeight="1" x14ac:dyDescent="0.2">
      <c r="A1044" s="2">
        <v>44506</v>
      </c>
      <c r="B1044" s="7">
        <v>119.93428571428569</v>
      </c>
      <c r="C1044" s="7">
        <v>70.338999999999999</v>
      </c>
      <c r="D1044" s="7">
        <v>82.32</v>
      </c>
    </row>
    <row r="1045" spans="1:4" ht="16.5" customHeight="1" x14ac:dyDescent="0.2">
      <c r="A1045" s="2">
        <v>44507</v>
      </c>
      <c r="B1045" s="7">
        <v>124.50571428571426</v>
      </c>
      <c r="C1045" s="7">
        <v>70.338999999999999</v>
      </c>
      <c r="D1045" s="7">
        <v>82.32</v>
      </c>
    </row>
    <row r="1046" spans="1:4" ht="16.5" customHeight="1" x14ac:dyDescent="0.2">
      <c r="A1046" s="2">
        <v>44508</v>
      </c>
      <c r="B1046" s="7">
        <v>130.65214285714282</v>
      </c>
      <c r="C1046" s="7">
        <v>71.587000000000003</v>
      </c>
      <c r="D1046" s="7">
        <v>83.67</v>
      </c>
    </row>
    <row r="1047" spans="1:4" ht="16.5" customHeight="1" x14ac:dyDescent="0.2">
      <c r="A1047" s="2">
        <v>44509</v>
      </c>
      <c r="B1047" s="7">
        <v>141.30071428571426</v>
      </c>
      <c r="C1047" s="7">
        <v>71.712000000000003</v>
      </c>
      <c r="D1047" s="7">
        <v>85.21</v>
      </c>
    </row>
    <row r="1048" spans="1:4" ht="16.5" customHeight="1" x14ac:dyDescent="0.2">
      <c r="A1048" s="2">
        <v>44510</v>
      </c>
      <c r="B1048" s="7">
        <v>144.20999999999998</v>
      </c>
      <c r="C1048" s="7">
        <v>71.534999999999997</v>
      </c>
      <c r="D1048" s="7">
        <v>82.67</v>
      </c>
    </row>
    <row r="1049" spans="1:4" ht="16.5" customHeight="1" x14ac:dyDescent="0.2">
      <c r="A1049" s="2">
        <v>44511</v>
      </c>
      <c r="B1049" s="7">
        <v>137.93928571428572</v>
      </c>
      <c r="C1049" s="7">
        <v>71.861000000000004</v>
      </c>
      <c r="D1049" s="7">
        <v>82.56</v>
      </c>
    </row>
    <row r="1050" spans="1:4" ht="16.5" customHeight="1" x14ac:dyDescent="0.2">
      <c r="A1050" s="2">
        <v>44512</v>
      </c>
      <c r="B1050" s="7">
        <v>131.95142857142858</v>
      </c>
      <c r="C1050" s="7">
        <v>72.207999999999998</v>
      </c>
      <c r="D1050" s="7">
        <v>81.95</v>
      </c>
    </row>
    <row r="1051" spans="1:4" ht="16.5" customHeight="1" x14ac:dyDescent="0.2">
      <c r="A1051" s="2">
        <v>44513</v>
      </c>
      <c r="B1051" s="7">
        <v>129.68642857142856</v>
      </c>
      <c r="C1051" s="7">
        <v>72.207999999999998</v>
      </c>
      <c r="D1051" s="7">
        <v>81.95</v>
      </c>
    </row>
    <row r="1052" spans="1:4" ht="16.5" customHeight="1" x14ac:dyDescent="0.2">
      <c r="A1052" s="2">
        <v>44514</v>
      </c>
      <c r="B1052" s="7">
        <v>130.80214285714285</v>
      </c>
      <c r="C1052" s="7">
        <v>72.207999999999998</v>
      </c>
      <c r="D1052" s="7">
        <v>81.95</v>
      </c>
    </row>
    <row r="1053" spans="1:4" ht="16.5" customHeight="1" x14ac:dyDescent="0.2">
      <c r="A1053" s="2">
        <v>44515</v>
      </c>
      <c r="B1053" s="7">
        <v>134.90142857142857</v>
      </c>
      <c r="C1053" s="7">
        <v>72.852999999999994</v>
      </c>
      <c r="D1053" s="7">
        <v>82.13</v>
      </c>
    </row>
    <row r="1054" spans="1:4" ht="16.5" customHeight="1" x14ac:dyDescent="0.2">
      <c r="A1054" s="2">
        <v>44516</v>
      </c>
      <c r="B1054" s="7">
        <v>134.52071428571429</v>
      </c>
      <c r="C1054" s="7">
        <v>74.494</v>
      </c>
      <c r="D1054" s="7">
        <v>82.24</v>
      </c>
    </row>
    <row r="1055" spans="1:4" ht="16.5" customHeight="1" x14ac:dyDescent="0.2">
      <c r="A1055" s="2">
        <v>44517</v>
      </c>
      <c r="B1055" s="7">
        <v>138.40499999999997</v>
      </c>
      <c r="C1055" s="7">
        <v>75.959000000000003</v>
      </c>
      <c r="D1055" s="7">
        <v>80.180000000000007</v>
      </c>
    </row>
    <row r="1056" spans="1:4" ht="16.5" customHeight="1" x14ac:dyDescent="0.2">
      <c r="A1056" s="2">
        <v>44518</v>
      </c>
      <c r="B1056" s="7">
        <v>141.68857142857141</v>
      </c>
      <c r="C1056" s="7">
        <v>77.239000000000004</v>
      </c>
      <c r="D1056" s="7">
        <v>80.97</v>
      </c>
    </row>
    <row r="1057" spans="1:4" ht="16.5" customHeight="1" x14ac:dyDescent="0.2">
      <c r="A1057" s="2">
        <v>44519</v>
      </c>
      <c r="B1057" s="7">
        <v>137.89285714285714</v>
      </c>
      <c r="C1057" s="7">
        <v>77.856999999999999</v>
      </c>
      <c r="D1057" s="7">
        <v>78.44</v>
      </c>
    </row>
    <row r="1058" spans="1:4" ht="16.5" customHeight="1" x14ac:dyDescent="0.2">
      <c r="A1058" s="2">
        <v>44520</v>
      </c>
      <c r="B1058" s="7">
        <v>139.17214285714286</v>
      </c>
      <c r="C1058" s="7">
        <v>77.856999999999999</v>
      </c>
      <c r="D1058" s="7">
        <v>78.44</v>
      </c>
    </row>
    <row r="1059" spans="1:4" ht="16.5" customHeight="1" x14ac:dyDescent="0.2">
      <c r="A1059" s="2">
        <v>44521</v>
      </c>
      <c r="B1059" s="7">
        <v>141.47499999999997</v>
      </c>
      <c r="C1059" s="7">
        <v>77.856999999999999</v>
      </c>
      <c r="D1059" s="7">
        <v>78.44</v>
      </c>
    </row>
    <row r="1060" spans="1:4" ht="16.5" customHeight="1" x14ac:dyDescent="0.2">
      <c r="A1060" s="2">
        <v>44522</v>
      </c>
      <c r="B1060" s="7">
        <v>145.41428571428571</v>
      </c>
      <c r="C1060" s="7">
        <v>78.22</v>
      </c>
      <c r="D1060" s="7">
        <v>79.5</v>
      </c>
    </row>
    <row r="1061" spans="1:4" ht="16.5" customHeight="1" x14ac:dyDescent="0.2">
      <c r="A1061" s="2">
        <v>44523</v>
      </c>
      <c r="B1061" s="7">
        <v>148.79500000000002</v>
      </c>
      <c r="C1061" s="7">
        <v>78.926000000000002</v>
      </c>
      <c r="D1061" s="7">
        <v>82.14</v>
      </c>
    </row>
    <row r="1062" spans="1:4" ht="16.5" customHeight="1" x14ac:dyDescent="0.2">
      <c r="A1062" s="2">
        <v>44524</v>
      </c>
      <c r="B1062" s="7">
        <v>140.82857142857142</v>
      </c>
      <c r="C1062" s="7">
        <v>79.718000000000004</v>
      </c>
      <c r="D1062" s="7">
        <v>82.21</v>
      </c>
    </row>
    <row r="1063" spans="1:4" ht="16.5" customHeight="1" x14ac:dyDescent="0.2">
      <c r="A1063" s="2">
        <v>44525</v>
      </c>
      <c r="B1063" s="7">
        <v>140.6657142857143</v>
      </c>
      <c r="C1063" s="7">
        <v>80.391999999999996</v>
      </c>
      <c r="D1063" s="7">
        <v>82.24</v>
      </c>
    </row>
    <row r="1064" spans="1:4" ht="16.5" customHeight="1" x14ac:dyDescent="0.2">
      <c r="A1064" s="2">
        <v>44526</v>
      </c>
      <c r="B1064" s="7">
        <v>147.24785714285713</v>
      </c>
      <c r="C1064" s="7">
        <v>80.742999999999995</v>
      </c>
      <c r="D1064" s="7">
        <v>72.86</v>
      </c>
    </row>
    <row r="1065" spans="1:4" ht="16.5" customHeight="1" x14ac:dyDescent="0.2">
      <c r="A1065" s="2">
        <v>44527</v>
      </c>
      <c r="B1065" s="7">
        <v>153.82999999999998</v>
      </c>
      <c r="C1065" s="7">
        <v>80.742999999999995</v>
      </c>
      <c r="D1065" s="7">
        <v>72.86</v>
      </c>
    </row>
    <row r="1066" spans="1:4" ht="16.5" customHeight="1" x14ac:dyDescent="0.2">
      <c r="A1066" s="2">
        <v>44528</v>
      </c>
      <c r="B1066" s="7">
        <v>160.98214285714286</v>
      </c>
      <c r="C1066" s="7">
        <v>80.742999999999995</v>
      </c>
      <c r="D1066" s="7">
        <v>72.86</v>
      </c>
    </row>
    <row r="1067" spans="1:4" ht="16.5" customHeight="1" x14ac:dyDescent="0.2">
      <c r="A1067" s="2">
        <v>44529</v>
      </c>
      <c r="B1067" s="7">
        <v>162.98499999999999</v>
      </c>
      <c r="C1067" s="7">
        <v>81.307000000000002</v>
      </c>
      <c r="D1067" s="7">
        <v>73.48</v>
      </c>
    </row>
    <row r="1068" spans="1:4" ht="16.5" customHeight="1" x14ac:dyDescent="0.2">
      <c r="A1068" s="2">
        <v>44530</v>
      </c>
      <c r="B1068" s="7">
        <v>167.46714285714285</v>
      </c>
      <c r="C1068" s="7">
        <v>92.513000000000005</v>
      </c>
      <c r="D1068" s="7">
        <v>70.260000000000005</v>
      </c>
    </row>
    <row r="1069" spans="1:4" ht="16.5" customHeight="1" x14ac:dyDescent="0.2">
      <c r="A1069" s="2">
        <v>44531</v>
      </c>
      <c r="B1069" s="7">
        <v>170.18</v>
      </c>
      <c r="C1069" s="7">
        <v>94.093999999999994</v>
      </c>
      <c r="D1069" s="7">
        <v>68.89</v>
      </c>
    </row>
    <row r="1070" spans="1:4" ht="16.5" customHeight="1" x14ac:dyDescent="0.2">
      <c r="A1070" s="2">
        <v>44532</v>
      </c>
      <c r="B1070" s="7">
        <v>165.32999999999998</v>
      </c>
      <c r="C1070" s="7">
        <v>94.338999999999999</v>
      </c>
      <c r="D1070" s="7">
        <v>70.42</v>
      </c>
    </row>
    <row r="1071" spans="1:4" ht="16.5" customHeight="1" x14ac:dyDescent="0.2">
      <c r="A1071" s="2">
        <v>44533</v>
      </c>
      <c r="B1071" s="7">
        <v>174.58928571428572</v>
      </c>
      <c r="C1071" s="7">
        <v>93.123999999999995</v>
      </c>
      <c r="D1071" s="7">
        <v>69.88</v>
      </c>
    </row>
    <row r="1072" spans="1:4" ht="16.5" customHeight="1" x14ac:dyDescent="0.2">
      <c r="A1072" s="2">
        <v>44534</v>
      </c>
      <c r="B1072" s="7">
        <v>179.67714285714285</v>
      </c>
      <c r="C1072" s="7">
        <v>93.123999999999995</v>
      </c>
      <c r="D1072" s="7">
        <v>69.88</v>
      </c>
    </row>
    <row r="1073" spans="1:4" ht="16.5" customHeight="1" x14ac:dyDescent="0.2">
      <c r="A1073" s="2">
        <v>44535</v>
      </c>
      <c r="B1073" s="7">
        <v>183.64642857142854</v>
      </c>
      <c r="C1073" s="7">
        <v>93.123999999999995</v>
      </c>
      <c r="D1073" s="7">
        <v>69.88</v>
      </c>
    </row>
    <row r="1074" spans="1:4" ht="16.5" customHeight="1" x14ac:dyDescent="0.2">
      <c r="A1074" s="2">
        <v>44536</v>
      </c>
      <c r="B1074" s="7">
        <v>182.22071428571431</v>
      </c>
      <c r="C1074" s="7">
        <v>92.484999999999999</v>
      </c>
      <c r="D1074" s="7">
        <v>73.72</v>
      </c>
    </row>
    <row r="1075" spans="1:4" ht="16.5" customHeight="1" x14ac:dyDescent="0.2">
      <c r="A1075" s="2">
        <v>44537</v>
      </c>
      <c r="B1075" s="7">
        <v>179.31928571428574</v>
      </c>
      <c r="C1075" s="7">
        <v>93.051000000000002</v>
      </c>
      <c r="D1075" s="7">
        <v>75.3</v>
      </c>
    </row>
    <row r="1076" spans="1:4" ht="16.5" customHeight="1" x14ac:dyDescent="0.2">
      <c r="A1076" s="2">
        <v>44538</v>
      </c>
      <c r="B1076" s="7">
        <v>187.19285714285715</v>
      </c>
      <c r="C1076" s="7">
        <v>94.257999999999996</v>
      </c>
      <c r="D1076" s="7">
        <v>75.959999999999994</v>
      </c>
    </row>
    <row r="1077" spans="1:4" ht="16.5" customHeight="1" x14ac:dyDescent="0.2">
      <c r="A1077" s="2">
        <v>44539</v>
      </c>
      <c r="B1077" s="7">
        <v>189.09142857142859</v>
      </c>
      <c r="C1077" s="7">
        <v>95.031999999999996</v>
      </c>
      <c r="D1077" s="7">
        <v>74.02</v>
      </c>
    </row>
    <row r="1078" spans="1:4" ht="16.5" customHeight="1" x14ac:dyDescent="0.2">
      <c r="A1078" s="2">
        <v>44540</v>
      </c>
      <c r="B1078" s="7">
        <v>188.66499999999999</v>
      </c>
      <c r="C1078" s="7">
        <v>96.225999999999999</v>
      </c>
      <c r="D1078" s="7">
        <v>74.02</v>
      </c>
    </row>
    <row r="1079" spans="1:4" ht="16.5" customHeight="1" x14ac:dyDescent="0.2">
      <c r="A1079" s="2">
        <v>44541</v>
      </c>
      <c r="B1079" s="7">
        <v>193.26714285714283</v>
      </c>
      <c r="C1079" s="7">
        <v>96.225999999999999</v>
      </c>
      <c r="D1079" s="7">
        <v>74.02</v>
      </c>
    </row>
    <row r="1080" spans="1:4" ht="16.5" customHeight="1" x14ac:dyDescent="0.2">
      <c r="A1080" s="2">
        <v>44542</v>
      </c>
      <c r="B1080" s="7">
        <v>189.71571428571428</v>
      </c>
      <c r="C1080" s="7">
        <v>96.225999999999999</v>
      </c>
      <c r="D1080" s="7">
        <v>74.02</v>
      </c>
    </row>
    <row r="1081" spans="1:4" ht="16.5" customHeight="1" x14ac:dyDescent="0.2">
      <c r="A1081" s="2">
        <v>44543</v>
      </c>
      <c r="B1081" s="7">
        <v>187.86357142857136</v>
      </c>
      <c r="C1081" s="7">
        <v>98.210999999999999</v>
      </c>
      <c r="D1081" s="7">
        <v>74.239999999999995</v>
      </c>
    </row>
    <row r="1082" spans="1:4" ht="16.5" customHeight="1" x14ac:dyDescent="0.2">
      <c r="A1082" s="2">
        <v>44544</v>
      </c>
      <c r="B1082" s="7">
        <v>194.67714285714283</v>
      </c>
      <c r="C1082" s="7">
        <v>100.947</v>
      </c>
      <c r="D1082" s="7">
        <v>73.22</v>
      </c>
    </row>
    <row r="1083" spans="1:4" ht="16.5" customHeight="1" x14ac:dyDescent="0.2">
      <c r="A1083" s="2">
        <v>44545</v>
      </c>
      <c r="B1083" s="7">
        <v>212.86999999999995</v>
      </c>
      <c r="C1083" s="7">
        <v>103.55800000000001</v>
      </c>
      <c r="D1083" s="7">
        <v>74.37</v>
      </c>
    </row>
    <row r="1084" spans="1:4" ht="16.5" customHeight="1" x14ac:dyDescent="0.2">
      <c r="A1084" s="2">
        <v>44546</v>
      </c>
      <c r="B1084" s="7">
        <v>232.37428571428569</v>
      </c>
      <c r="C1084" s="7">
        <v>106.574</v>
      </c>
      <c r="D1084" s="7">
        <v>74.58</v>
      </c>
    </row>
    <row r="1085" spans="1:4" ht="16.5" customHeight="1" x14ac:dyDescent="0.2">
      <c r="A1085" s="2">
        <v>44547</v>
      </c>
      <c r="B1085" s="7">
        <v>233.80285714285716</v>
      </c>
      <c r="C1085" s="7">
        <v>108.741</v>
      </c>
      <c r="D1085" s="7">
        <v>74.58</v>
      </c>
    </row>
    <row r="1086" spans="1:4" ht="16.5" customHeight="1" x14ac:dyDescent="0.2">
      <c r="A1086" s="2">
        <v>44548</v>
      </c>
      <c r="B1086" s="7">
        <v>230.00571428571428</v>
      </c>
      <c r="C1086" s="7">
        <v>108.741</v>
      </c>
      <c r="D1086" s="7">
        <v>74.58</v>
      </c>
    </row>
    <row r="1087" spans="1:4" ht="16.5" customHeight="1" x14ac:dyDescent="0.2">
      <c r="A1087" s="2">
        <v>44549</v>
      </c>
      <c r="B1087" s="7">
        <v>227.59071428571428</v>
      </c>
      <c r="C1087" s="7">
        <v>108.741</v>
      </c>
      <c r="D1087" s="7">
        <v>74.58</v>
      </c>
    </row>
    <row r="1088" spans="1:4" ht="16.5" customHeight="1" x14ac:dyDescent="0.2">
      <c r="A1088" s="2">
        <v>44550</v>
      </c>
      <c r="B1088" s="7">
        <v>227.13785714285717</v>
      </c>
      <c r="C1088" s="7">
        <v>111.28700000000001</v>
      </c>
      <c r="D1088" s="7">
        <v>72.040000000000006</v>
      </c>
    </row>
    <row r="1089" spans="1:4" ht="16.5" customHeight="1" x14ac:dyDescent="0.2">
      <c r="A1089" s="2">
        <v>44551</v>
      </c>
      <c r="B1089" s="7">
        <v>221.71214285714288</v>
      </c>
      <c r="C1089" s="7">
        <v>115.598</v>
      </c>
      <c r="D1089" s="7">
        <v>73.98</v>
      </c>
    </row>
    <row r="1090" spans="1:4" ht="16.5" customHeight="1" x14ac:dyDescent="0.2">
      <c r="A1090" s="2">
        <v>44552</v>
      </c>
      <c r="B1090" s="7">
        <v>212.85142857142858</v>
      </c>
      <c r="C1090" s="7">
        <v>118.967</v>
      </c>
      <c r="D1090" s="7">
        <v>75.599999999999994</v>
      </c>
    </row>
    <row r="1091" spans="1:4" ht="16.5" customHeight="1" x14ac:dyDescent="0.2">
      <c r="A1091" s="2">
        <v>44553</v>
      </c>
      <c r="B1091" s="7">
        <v>215.56714285714287</v>
      </c>
      <c r="C1091" s="7">
        <v>119.724</v>
      </c>
      <c r="D1091" s="7">
        <v>76.739999999999995</v>
      </c>
    </row>
    <row r="1092" spans="1:4" ht="16.5" customHeight="1" x14ac:dyDescent="0.2">
      <c r="A1092" s="2">
        <v>44554</v>
      </c>
      <c r="B1092" s="7">
        <v>208.51428571428571</v>
      </c>
      <c r="C1092" s="7">
        <v>119.236</v>
      </c>
      <c r="D1092" s="7">
        <v>75.88</v>
      </c>
    </row>
    <row r="1093" spans="1:4" ht="16.5" customHeight="1" x14ac:dyDescent="0.2">
      <c r="A1093" s="2">
        <v>44555</v>
      </c>
      <c r="B1093" s="7">
        <v>196.28142857142853</v>
      </c>
      <c r="C1093" s="7">
        <v>119.236</v>
      </c>
      <c r="D1093" s="7">
        <v>75.88</v>
      </c>
    </row>
    <row r="1094" spans="1:4" ht="16.5" customHeight="1" x14ac:dyDescent="0.2">
      <c r="A1094" s="2">
        <v>44556</v>
      </c>
      <c r="B1094" s="7">
        <v>192.40499999999997</v>
      </c>
      <c r="C1094" s="7">
        <v>119.236</v>
      </c>
      <c r="D1094" s="7">
        <v>75.88</v>
      </c>
    </row>
    <row r="1095" spans="1:4" ht="16.5" customHeight="1" x14ac:dyDescent="0.2">
      <c r="A1095" s="2">
        <v>44557</v>
      </c>
      <c r="B1095" s="7">
        <v>189.60357142857143</v>
      </c>
      <c r="C1095" s="7">
        <v>118.619</v>
      </c>
      <c r="D1095" s="7">
        <v>78.97</v>
      </c>
    </row>
    <row r="1096" spans="1:4" ht="16.5" customHeight="1" x14ac:dyDescent="0.2">
      <c r="A1096" s="2">
        <v>44558</v>
      </c>
      <c r="B1096" s="7">
        <v>171.7585714285714</v>
      </c>
      <c r="C1096" s="7">
        <v>118.04600000000001</v>
      </c>
      <c r="D1096" s="7">
        <v>79.09</v>
      </c>
    </row>
    <row r="1097" spans="1:4" ht="16.5" customHeight="1" x14ac:dyDescent="0.2">
      <c r="A1097" s="2">
        <v>44559</v>
      </c>
      <c r="B1097" s="7">
        <v>151.08214285714283</v>
      </c>
      <c r="C1097" s="7">
        <v>117.066</v>
      </c>
      <c r="D1097" s="7">
        <v>79.239999999999995</v>
      </c>
    </row>
    <row r="1098" spans="1:4" ht="16.5" customHeight="1" x14ac:dyDescent="0.2">
      <c r="A1098" s="2">
        <v>44560</v>
      </c>
      <c r="B1098" s="7">
        <v>130.00857142857143</v>
      </c>
      <c r="C1098" s="7">
        <v>115.76</v>
      </c>
      <c r="D1098" s="7">
        <v>79.040000000000006</v>
      </c>
    </row>
    <row r="1099" spans="1:4" ht="16.5" customHeight="1" x14ac:dyDescent="0.2">
      <c r="A1099" s="2">
        <v>44561</v>
      </c>
      <c r="B1099" s="7">
        <v>123.82714285714287</v>
      </c>
      <c r="C1099" s="7">
        <v>70.343000000000004</v>
      </c>
      <c r="D1099" s="7">
        <v>79.040000000000006</v>
      </c>
    </row>
    <row r="1100" spans="1:4" ht="16.5" customHeight="1" x14ac:dyDescent="0.2">
      <c r="A1100" s="2">
        <v>44562</v>
      </c>
      <c r="B1100" s="7">
        <v>122.0557142857143</v>
      </c>
      <c r="C1100" s="7">
        <v>70.343000000000004</v>
      </c>
      <c r="D1100" s="7">
        <v>79.040000000000006</v>
      </c>
    </row>
    <row r="1101" spans="1:4" ht="16.5" customHeight="1" x14ac:dyDescent="0.2">
      <c r="A1101" s="2">
        <v>44563</v>
      </c>
      <c r="B1101" s="7">
        <v>118.39214285714286</v>
      </c>
      <c r="C1101" s="7">
        <v>70.343000000000004</v>
      </c>
      <c r="D1101" s="7">
        <v>79.040000000000006</v>
      </c>
    </row>
    <row r="1102" spans="1:4" ht="16.5" customHeight="1" x14ac:dyDescent="0.2">
      <c r="A1102" s="2">
        <v>44564</v>
      </c>
      <c r="B1102" s="7">
        <v>115.48928571428573</v>
      </c>
      <c r="C1102" s="7">
        <v>75.388999999999996</v>
      </c>
      <c r="D1102" s="7">
        <v>78.959999999999994</v>
      </c>
    </row>
    <row r="1103" spans="1:4" ht="16.5" customHeight="1" x14ac:dyDescent="0.2">
      <c r="A1103" s="2">
        <v>44565</v>
      </c>
      <c r="B1103" s="7">
        <v>122.32285714285715</v>
      </c>
      <c r="C1103" s="7">
        <v>79.838999999999999</v>
      </c>
      <c r="D1103" s="7">
        <v>80.16</v>
      </c>
    </row>
    <row r="1104" spans="1:4" ht="16.5" customHeight="1" x14ac:dyDescent="0.2">
      <c r="A1104" s="2">
        <v>44566</v>
      </c>
      <c r="B1104" s="7">
        <v>125.62142857142858</v>
      </c>
      <c r="C1104" s="7">
        <v>82.76</v>
      </c>
      <c r="D1104" s="7">
        <v>80.16</v>
      </c>
    </row>
    <row r="1105" spans="1:4" ht="16.5" customHeight="1" x14ac:dyDescent="0.2">
      <c r="A1105" s="2">
        <v>44567</v>
      </c>
      <c r="B1105" s="7">
        <v>123.765</v>
      </c>
      <c r="C1105" s="7">
        <v>85.507999999999996</v>
      </c>
      <c r="D1105" s="7">
        <v>81.94</v>
      </c>
    </row>
    <row r="1106" spans="1:4" ht="16.5" customHeight="1" x14ac:dyDescent="0.2">
      <c r="A1106" s="2">
        <v>44568</v>
      </c>
      <c r="B1106" s="7">
        <v>120.01857142857145</v>
      </c>
      <c r="C1106" s="7">
        <v>85.953000000000003</v>
      </c>
      <c r="D1106" s="7">
        <v>81.81</v>
      </c>
    </row>
    <row r="1107" spans="1:4" ht="16.5" customHeight="1" x14ac:dyDescent="0.2">
      <c r="A1107" s="2">
        <v>44569</v>
      </c>
      <c r="B1107" s="7">
        <v>123.25928571428572</v>
      </c>
      <c r="C1107" s="7">
        <v>85.953000000000003</v>
      </c>
      <c r="D1107" s="7">
        <v>81.81</v>
      </c>
    </row>
    <row r="1108" spans="1:4" ht="16.5" customHeight="1" x14ac:dyDescent="0.2">
      <c r="A1108" s="2">
        <v>44570</v>
      </c>
      <c r="B1108" s="7">
        <v>129.53142857142859</v>
      </c>
      <c r="C1108" s="7">
        <v>85.953000000000003</v>
      </c>
      <c r="D1108" s="7">
        <v>81.81</v>
      </c>
    </row>
    <row r="1109" spans="1:4" ht="16.5" customHeight="1" x14ac:dyDescent="0.2">
      <c r="A1109" s="2">
        <v>44571</v>
      </c>
      <c r="B1109" s="7">
        <v>132.35785714285717</v>
      </c>
      <c r="C1109" s="7">
        <v>85.76</v>
      </c>
      <c r="D1109" s="7">
        <v>81</v>
      </c>
    </row>
    <row r="1110" spans="1:4" ht="16.5" customHeight="1" x14ac:dyDescent="0.2">
      <c r="A1110" s="2">
        <v>44572</v>
      </c>
      <c r="B1110" s="7">
        <v>132.71928571428572</v>
      </c>
      <c r="C1110" s="7">
        <v>84.882000000000005</v>
      </c>
      <c r="D1110" s="7">
        <v>83.76</v>
      </c>
    </row>
    <row r="1111" spans="1:4" ht="16.5" customHeight="1" x14ac:dyDescent="0.2">
      <c r="A1111" s="2">
        <v>44573</v>
      </c>
      <c r="B1111" s="7">
        <v>134.25642857142856</v>
      </c>
      <c r="C1111" s="7">
        <v>83.801000000000002</v>
      </c>
      <c r="D1111" s="7">
        <v>84.82</v>
      </c>
    </row>
    <row r="1112" spans="1:4" ht="16.5" customHeight="1" x14ac:dyDescent="0.2">
      <c r="A1112" s="2">
        <v>44574</v>
      </c>
      <c r="B1112" s="7">
        <v>130.24071428571429</v>
      </c>
      <c r="C1112" s="7">
        <v>83.966999999999999</v>
      </c>
      <c r="D1112" s="7">
        <v>84.06</v>
      </c>
    </row>
    <row r="1113" spans="1:4" ht="16.5" customHeight="1" x14ac:dyDescent="0.2">
      <c r="A1113" s="2">
        <v>44575</v>
      </c>
      <c r="B1113" s="7">
        <v>121.7992857142857</v>
      </c>
      <c r="C1113" s="7">
        <v>84.24</v>
      </c>
      <c r="D1113" s="7">
        <v>84.06</v>
      </c>
    </row>
    <row r="1114" spans="1:4" ht="16.5" customHeight="1" x14ac:dyDescent="0.2">
      <c r="A1114" s="2">
        <v>44576</v>
      </c>
      <c r="B1114" s="7">
        <v>120.01714285714284</v>
      </c>
      <c r="C1114" s="7">
        <v>84.24</v>
      </c>
      <c r="D1114" s="7">
        <v>84.06</v>
      </c>
    </row>
    <row r="1115" spans="1:4" ht="16.5" customHeight="1" x14ac:dyDescent="0.2">
      <c r="A1115" s="2">
        <v>44577</v>
      </c>
      <c r="B1115" s="7">
        <v>120.855</v>
      </c>
      <c r="C1115" s="7">
        <v>84.24</v>
      </c>
      <c r="D1115" s="7">
        <v>84.06</v>
      </c>
    </row>
    <row r="1116" spans="1:4" ht="16.5" customHeight="1" x14ac:dyDescent="0.2">
      <c r="A1116" s="2">
        <v>44578</v>
      </c>
      <c r="B1116" s="7">
        <v>121.47499999999999</v>
      </c>
      <c r="C1116" s="7">
        <v>83.638000000000005</v>
      </c>
      <c r="D1116" s="7">
        <v>86.5</v>
      </c>
    </row>
    <row r="1117" spans="1:4" ht="16.5" customHeight="1" x14ac:dyDescent="0.2">
      <c r="A1117" s="2">
        <v>44579</v>
      </c>
      <c r="B1117" s="7">
        <v>113.34357142857144</v>
      </c>
      <c r="C1117" s="7">
        <v>83.23</v>
      </c>
      <c r="D1117" s="7">
        <v>88.52</v>
      </c>
    </row>
    <row r="1118" spans="1:4" ht="16.5" customHeight="1" x14ac:dyDescent="0.2">
      <c r="A1118" s="2">
        <v>44580</v>
      </c>
      <c r="B1118" s="7">
        <v>114.72214285714287</v>
      </c>
      <c r="C1118" s="7">
        <v>82.685000000000002</v>
      </c>
      <c r="D1118" s="7">
        <v>87.66</v>
      </c>
    </row>
    <row r="1119" spans="1:4" ht="16.5" customHeight="1" x14ac:dyDescent="0.2">
      <c r="A1119" s="2">
        <v>44581</v>
      </c>
      <c r="B1119" s="7">
        <v>112.95714285714287</v>
      </c>
      <c r="C1119" s="7">
        <v>82.186000000000007</v>
      </c>
      <c r="D1119" s="7">
        <v>87.42</v>
      </c>
    </row>
    <row r="1120" spans="1:4" ht="16.5" customHeight="1" x14ac:dyDescent="0.2">
      <c r="A1120" s="2">
        <v>44582</v>
      </c>
      <c r="B1120" s="7">
        <v>114.01785714285715</v>
      </c>
      <c r="C1120" s="7">
        <v>81.986000000000004</v>
      </c>
      <c r="D1120" s="7">
        <v>87.42</v>
      </c>
    </row>
    <row r="1121" spans="1:4" ht="16.5" customHeight="1" x14ac:dyDescent="0.2">
      <c r="A1121" s="2">
        <v>44583</v>
      </c>
      <c r="B1121" s="7">
        <v>116.00571428571429</v>
      </c>
      <c r="C1121" s="7">
        <v>81.986000000000004</v>
      </c>
      <c r="D1121" s="7">
        <v>87.42</v>
      </c>
    </row>
    <row r="1122" spans="1:4" ht="16.5" customHeight="1" x14ac:dyDescent="0.2">
      <c r="A1122" s="2">
        <v>44584</v>
      </c>
      <c r="B1122" s="7">
        <v>108.89500000000001</v>
      </c>
      <c r="C1122" s="7">
        <v>81.986000000000004</v>
      </c>
      <c r="D1122" s="7">
        <v>87.42</v>
      </c>
    </row>
    <row r="1123" spans="1:4" ht="16.5" customHeight="1" x14ac:dyDescent="0.2">
      <c r="A1123" s="2">
        <v>44585</v>
      </c>
      <c r="B1123" s="7">
        <v>105.85357142857144</v>
      </c>
      <c r="C1123" s="7">
        <v>82.634</v>
      </c>
      <c r="D1123" s="7">
        <v>87.02</v>
      </c>
    </row>
    <row r="1124" spans="1:4" ht="16.5" customHeight="1" x14ac:dyDescent="0.2">
      <c r="A1124" s="2">
        <v>44586</v>
      </c>
      <c r="B1124" s="7">
        <v>113.1057142857143</v>
      </c>
      <c r="C1124" s="7">
        <v>83.242000000000004</v>
      </c>
      <c r="D1124" s="7">
        <v>88.06</v>
      </c>
    </row>
    <row r="1125" spans="1:4" ht="16.5" customHeight="1" x14ac:dyDescent="0.2">
      <c r="A1125" s="2">
        <v>44587</v>
      </c>
      <c r="B1125" s="7">
        <v>111.31571428571429</v>
      </c>
      <c r="C1125" s="7">
        <v>83.694000000000003</v>
      </c>
      <c r="D1125" s="7">
        <v>89.69</v>
      </c>
    </row>
    <row r="1126" spans="1:4" ht="16.5" customHeight="1" x14ac:dyDescent="0.2">
      <c r="A1126" s="2">
        <v>44588</v>
      </c>
      <c r="B1126" s="7">
        <v>116.99857142857142</v>
      </c>
      <c r="C1126" s="7">
        <v>84.125</v>
      </c>
      <c r="D1126" s="7">
        <v>90.02</v>
      </c>
    </row>
    <row r="1127" spans="1:4" ht="16.5" customHeight="1" x14ac:dyDescent="0.2">
      <c r="A1127" s="2">
        <v>44589</v>
      </c>
      <c r="B1127" s="7">
        <v>124.41214285714285</v>
      </c>
      <c r="C1127" s="7">
        <v>84.503</v>
      </c>
      <c r="D1127" s="7">
        <v>90.02</v>
      </c>
    </row>
    <row r="1128" spans="1:4" ht="16.5" customHeight="1" x14ac:dyDescent="0.2">
      <c r="A1128" s="2">
        <v>44590</v>
      </c>
      <c r="B1128" s="7">
        <v>123.44714285714285</v>
      </c>
      <c r="C1128" s="7">
        <v>84.503</v>
      </c>
      <c r="D1128" s="7">
        <v>90.02</v>
      </c>
    </row>
    <row r="1129" spans="1:4" ht="16.5" customHeight="1" x14ac:dyDescent="0.2">
      <c r="A1129" s="2">
        <v>44591</v>
      </c>
      <c r="B1129" s="7">
        <v>115.73928571428571</v>
      </c>
      <c r="C1129" s="7">
        <v>84.503</v>
      </c>
      <c r="D1129" s="7">
        <v>90.02</v>
      </c>
    </row>
    <row r="1130" spans="1:4" ht="16.5" customHeight="1" x14ac:dyDescent="0.2">
      <c r="A1130" s="2">
        <v>44592</v>
      </c>
      <c r="B1130" s="7">
        <v>109.53714285714285</v>
      </c>
      <c r="C1130" s="7">
        <v>84.671999999999997</v>
      </c>
      <c r="D1130" s="7">
        <v>89.28</v>
      </c>
    </row>
    <row r="1131" spans="1:4" ht="16.5" customHeight="1" x14ac:dyDescent="0.2">
      <c r="A1131" s="2">
        <v>44593</v>
      </c>
      <c r="B1131" s="7">
        <v>106.00428571428573</v>
      </c>
      <c r="C1131" s="7">
        <v>80.42</v>
      </c>
      <c r="D1131" s="7">
        <v>89.28</v>
      </c>
    </row>
    <row r="1132" spans="1:4" ht="16.5" customHeight="1" x14ac:dyDescent="0.2">
      <c r="A1132" s="2">
        <v>44594</v>
      </c>
      <c r="B1132" s="7">
        <v>101.64214285714287</v>
      </c>
      <c r="C1132" s="7">
        <v>79.397000000000006</v>
      </c>
      <c r="D1132" s="7">
        <v>89.3</v>
      </c>
    </row>
    <row r="1133" spans="1:4" ht="16.5" customHeight="1" x14ac:dyDescent="0.2">
      <c r="A1133" s="2">
        <v>44595</v>
      </c>
      <c r="B1133" s="7">
        <v>102.54</v>
      </c>
      <c r="C1133" s="7">
        <v>79.602999999999994</v>
      </c>
      <c r="D1133" s="7">
        <v>90.99</v>
      </c>
    </row>
    <row r="1134" spans="1:4" ht="16.5" customHeight="1" x14ac:dyDescent="0.2">
      <c r="A1134" s="2">
        <v>44596</v>
      </c>
      <c r="B1134" s="7">
        <v>109.46500000000002</v>
      </c>
      <c r="C1134" s="7">
        <v>80.212999999999994</v>
      </c>
      <c r="D1134" s="7">
        <v>92.74</v>
      </c>
    </row>
    <row r="1135" spans="1:4" ht="16.5" customHeight="1" x14ac:dyDescent="0.2">
      <c r="A1135" s="2">
        <v>44597</v>
      </c>
      <c r="B1135" s="7">
        <v>113.83571428571429</v>
      </c>
      <c r="C1135" s="7">
        <v>80.212999999999994</v>
      </c>
      <c r="D1135" s="7">
        <v>92.74</v>
      </c>
    </row>
    <row r="1136" spans="1:4" ht="16.5" customHeight="1" x14ac:dyDescent="0.2">
      <c r="A1136" s="2">
        <v>44598</v>
      </c>
      <c r="B1136" s="7">
        <v>116.55857142857143</v>
      </c>
      <c r="C1136" s="7">
        <v>80.212999999999994</v>
      </c>
      <c r="D1136" s="7">
        <v>92.74</v>
      </c>
    </row>
    <row r="1137" spans="1:4" ht="16.5" customHeight="1" x14ac:dyDescent="0.2">
      <c r="A1137" s="2">
        <v>44599</v>
      </c>
      <c r="B1137" s="7">
        <v>118.67285714285713</v>
      </c>
      <c r="C1137" s="7">
        <v>80.11</v>
      </c>
      <c r="D1137" s="7">
        <v>92.94</v>
      </c>
    </row>
    <row r="1138" spans="1:4" ht="16.5" customHeight="1" x14ac:dyDescent="0.2">
      <c r="A1138" s="2">
        <v>44600</v>
      </c>
      <c r="B1138" s="7">
        <v>111.81785714285715</v>
      </c>
      <c r="C1138" s="7">
        <v>79.709000000000003</v>
      </c>
      <c r="D1138" s="7">
        <v>91.27</v>
      </c>
    </row>
    <row r="1139" spans="1:4" ht="16.5" customHeight="1" x14ac:dyDescent="0.2">
      <c r="A1139" s="2">
        <v>44601</v>
      </c>
      <c r="B1139" s="7">
        <v>109.77285714285713</v>
      </c>
      <c r="C1139" s="7">
        <v>79.046999999999997</v>
      </c>
      <c r="D1139" s="7">
        <v>91.74</v>
      </c>
    </row>
    <row r="1140" spans="1:4" ht="16.5" customHeight="1" x14ac:dyDescent="0.2">
      <c r="A1140" s="2">
        <v>44602</v>
      </c>
      <c r="B1140" s="7">
        <v>107.99</v>
      </c>
      <c r="C1140" s="7">
        <v>78.525999999999996</v>
      </c>
      <c r="D1140" s="7">
        <v>91.4</v>
      </c>
    </row>
    <row r="1141" spans="1:4" ht="16.5" customHeight="1" x14ac:dyDescent="0.2">
      <c r="A1141" s="2">
        <v>44603</v>
      </c>
      <c r="B1141" s="7">
        <v>100.48142857142855</v>
      </c>
      <c r="C1141" s="7">
        <v>78.415999999999997</v>
      </c>
      <c r="D1141" s="7">
        <v>91.4</v>
      </c>
    </row>
    <row r="1142" spans="1:4" ht="16.5" customHeight="1" x14ac:dyDescent="0.2">
      <c r="A1142" s="2">
        <v>44604</v>
      </c>
      <c r="B1142" s="7">
        <v>99.499285714285705</v>
      </c>
      <c r="C1142" s="7">
        <v>78.415999999999997</v>
      </c>
      <c r="D1142" s="7">
        <v>91.4</v>
      </c>
    </row>
    <row r="1143" spans="1:4" ht="16.5" customHeight="1" x14ac:dyDescent="0.2">
      <c r="A1143" s="2">
        <v>44605</v>
      </c>
      <c r="B1143" s="7">
        <v>98.78714285714284</v>
      </c>
      <c r="C1143" s="7">
        <v>78.415999999999997</v>
      </c>
      <c r="D1143" s="7">
        <v>91.4</v>
      </c>
    </row>
    <row r="1144" spans="1:4" ht="16.5" customHeight="1" x14ac:dyDescent="0.2">
      <c r="A1144" s="2">
        <v>44606</v>
      </c>
      <c r="B1144" s="7">
        <v>99.779999999999973</v>
      </c>
      <c r="C1144" s="7">
        <v>78.63</v>
      </c>
      <c r="D1144" s="7">
        <v>95.74</v>
      </c>
    </row>
    <row r="1145" spans="1:4" ht="16.5" customHeight="1" x14ac:dyDescent="0.2">
      <c r="A1145" s="2">
        <v>44607</v>
      </c>
      <c r="B1145" s="7">
        <v>99.269999999999968</v>
      </c>
      <c r="C1145" s="7">
        <v>77.986999999999995</v>
      </c>
      <c r="D1145" s="7">
        <v>93.46</v>
      </c>
    </row>
    <row r="1146" spans="1:4" ht="16.5" customHeight="1" x14ac:dyDescent="0.2">
      <c r="A1146" s="2">
        <v>44608</v>
      </c>
      <c r="B1146" s="7">
        <v>99.914999999999978</v>
      </c>
      <c r="C1146" s="7">
        <v>77.356999999999999</v>
      </c>
      <c r="D1146" s="7">
        <v>91.88</v>
      </c>
    </row>
    <row r="1147" spans="1:4" ht="16.5" customHeight="1" x14ac:dyDescent="0.2">
      <c r="A1147" s="2">
        <v>44609</v>
      </c>
      <c r="B1147" s="7">
        <v>99.005714285714276</v>
      </c>
      <c r="C1147" s="7">
        <v>77.183000000000007</v>
      </c>
      <c r="D1147" s="7">
        <v>92.84</v>
      </c>
    </row>
    <row r="1148" spans="1:4" ht="16.5" customHeight="1" x14ac:dyDescent="0.2">
      <c r="A1148" s="2">
        <v>44610</v>
      </c>
      <c r="B1148" s="7">
        <v>97.462857142857146</v>
      </c>
      <c r="C1148" s="7">
        <v>76.953999999999994</v>
      </c>
      <c r="D1148" s="7">
        <v>92.84</v>
      </c>
    </row>
    <row r="1149" spans="1:4" ht="16.5" customHeight="1" x14ac:dyDescent="0.2">
      <c r="A1149" s="2">
        <v>44611</v>
      </c>
      <c r="B1149" s="7">
        <v>92.84571428571428</v>
      </c>
      <c r="C1149" s="7">
        <v>76.953999999999994</v>
      </c>
      <c r="D1149" s="7">
        <v>92.84</v>
      </c>
    </row>
    <row r="1150" spans="1:4" ht="16.5" customHeight="1" x14ac:dyDescent="0.2">
      <c r="A1150" s="2">
        <v>44612</v>
      </c>
      <c r="B1150" s="7">
        <v>101.13214285714285</v>
      </c>
      <c r="C1150" s="7">
        <v>76.953999999999994</v>
      </c>
      <c r="D1150" s="7">
        <v>92.84</v>
      </c>
    </row>
    <row r="1151" spans="1:4" ht="16.5" customHeight="1" x14ac:dyDescent="0.2">
      <c r="A1151" s="2">
        <v>44613</v>
      </c>
      <c r="B1151" s="7">
        <v>108.01428571428571</v>
      </c>
      <c r="C1151" s="7">
        <v>76.680000000000007</v>
      </c>
      <c r="D1151" s="7">
        <v>97.27</v>
      </c>
    </row>
    <row r="1152" spans="1:4" ht="16.5" customHeight="1" x14ac:dyDescent="0.2">
      <c r="A1152" s="2">
        <v>44614</v>
      </c>
      <c r="B1152" s="7">
        <v>114.42357142857144</v>
      </c>
      <c r="C1152" s="7">
        <v>76.863</v>
      </c>
      <c r="D1152" s="7">
        <v>96.64</v>
      </c>
    </row>
    <row r="1153" spans="1:4" ht="16.5" customHeight="1" x14ac:dyDescent="0.2">
      <c r="A1153" s="2">
        <v>44615</v>
      </c>
      <c r="B1153" s="7">
        <v>123.02285714285715</v>
      </c>
      <c r="C1153" s="7">
        <v>77.531000000000006</v>
      </c>
      <c r="D1153" s="7">
        <v>97.54</v>
      </c>
    </row>
    <row r="1154" spans="1:4" ht="16.5" customHeight="1" x14ac:dyDescent="0.2">
      <c r="A1154" s="2">
        <v>44616</v>
      </c>
      <c r="B1154" s="7">
        <v>135.28785714285715</v>
      </c>
      <c r="C1154" s="7">
        <v>80.52</v>
      </c>
      <c r="D1154" s="7">
        <v>99.46</v>
      </c>
    </row>
    <row r="1155" spans="1:4" ht="16.5" customHeight="1" x14ac:dyDescent="0.2">
      <c r="A1155" s="2">
        <v>44617</v>
      </c>
      <c r="B1155" s="7">
        <v>154.55071428571429</v>
      </c>
      <c r="C1155" s="7">
        <v>81.215000000000003</v>
      </c>
      <c r="D1155" s="7">
        <v>98.4</v>
      </c>
    </row>
    <row r="1156" spans="1:4" ht="16.5" customHeight="1" x14ac:dyDescent="0.2">
      <c r="A1156" s="2">
        <v>44618</v>
      </c>
      <c r="B1156" s="7">
        <v>172.64142857142855</v>
      </c>
      <c r="C1156" s="7">
        <v>81.215000000000003</v>
      </c>
      <c r="D1156" s="7">
        <v>98.4</v>
      </c>
    </row>
    <row r="1157" spans="1:4" ht="16.5" customHeight="1" x14ac:dyDescent="0.2">
      <c r="A1157" s="2">
        <v>44619</v>
      </c>
      <c r="B1157" s="7">
        <v>194.34714285714287</v>
      </c>
      <c r="C1157" s="7">
        <v>81.215000000000003</v>
      </c>
      <c r="D1157" s="7">
        <v>98.4</v>
      </c>
    </row>
    <row r="1158" spans="1:4" ht="16.5" customHeight="1" x14ac:dyDescent="0.2">
      <c r="A1158" s="2">
        <v>44620</v>
      </c>
      <c r="B1158" s="7">
        <v>213.77571428571426</v>
      </c>
      <c r="C1158" s="7">
        <v>98.594999999999999</v>
      </c>
      <c r="D1158" s="7">
        <v>98.11</v>
      </c>
    </row>
    <row r="1159" spans="1:4" ht="16.5" customHeight="1" x14ac:dyDescent="0.2">
      <c r="A1159" s="2">
        <v>44621</v>
      </c>
      <c r="B1159" s="7">
        <v>236.51857142857145</v>
      </c>
      <c r="C1159" s="7">
        <v>110.13500000000001</v>
      </c>
      <c r="D1159" s="7">
        <v>107.34</v>
      </c>
    </row>
    <row r="1160" spans="1:4" ht="16.5" customHeight="1" x14ac:dyDescent="0.2">
      <c r="A1160" s="2">
        <v>44622</v>
      </c>
      <c r="B1160" s="7">
        <v>259.52714285714285</v>
      </c>
      <c r="C1160" s="7">
        <v>128.60400000000001</v>
      </c>
      <c r="D1160" s="7">
        <v>114.62</v>
      </c>
    </row>
    <row r="1161" spans="1:4" ht="16.5" customHeight="1" x14ac:dyDescent="0.2">
      <c r="A1161" s="2">
        <v>44623</v>
      </c>
      <c r="B1161" s="7">
        <v>283.74071428571426</v>
      </c>
      <c r="C1161" s="7">
        <v>136.65899999999999</v>
      </c>
      <c r="D1161" s="7">
        <v>110.44</v>
      </c>
    </row>
    <row r="1162" spans="1:4" ht="16.5" customHeight="1" x14ac:dyDescent="0.2">
      <c r="A1162" s="2">
        <v>44624</v>
      </c>
      <c r="B1162" s="7">
        <v>294.01642857142861</v>
      </c>
      <c r="C1162" s="7">
        <v>147.83699999999999</v>
      </c>
      <c r="D1162" s="7">
        <v>118.11</v>
      </c>
    </row>
    <row r="1163" spans="1:4" ht="16.5" customHeight="1" x14ac:dyDescent="0.2">
      <c r="A1163" s="2">
        <v>44625</v>
      </c>
      <c r="B1163" s="7">
        <v>291.71000000000004</v>
      </c>
      <c r="C1163" s="7">
        <v>147.83699999999999</v>
      </c>
      <c r="D1163" s="7">
        <v>118.11</v>
      </c>
    </row>
    <row r="1164" spans="1:4" ht="16.5" customHeight="1" x14ac:dyDescent="0.2">
      <c r="A1164" s="2">
        <v>44626</v>
      </c>
      <c r="B1164" s="7">
        <v>283.85214285714289</v>
      </c>
      <c r="C1164" s="7">
        <v>147.83699999999999</v>
      </c>
      <c r="D1164" s="7">
        <v>118.11</v>
      </c>
    </row>
    <row r="1165" spans="1:4" ht="16.5" customHeight="1" x14ac:dyDescent="0.2">
      <c r="A1165" s="2">
        <v>44627</v>
      </c>
      <c r="B1165" s="7">
        <v>278.99071428571432</v>
      </c>
      <c r="C1165" s="7">
        <v>161.06399999999999</v>
      </c>
      <c r="D1165" s="7">
        <v>124.36</v>
      </c>
    </row>
    <row r="1166" spans="1:4" ht="16.5" customHeight="1" x14ac:dyDescent="0.2">
      <c r="A1166" s="2">
        <v>44628</v>
      </c>
      <c r="B1166" s="7">
        <v>284.01928571428573</v>
      </c>
      <c r="C1166" s="7">
        <v>168.70599999999999</v>
      </c>
      <c r="D1166" s="7">
        <v>129.19999999999999</v>
      </c>
    </row>
    <row r="1167" spans="1:4" ht="16.5" customHeight="1" x14ac:dyDescent="0.2">
      <c r="A1167" s="2">
        <v>44629</v>
      </c>
      <c r="B1167" s="7">
        <v>287.01285714285717</v>
      </c>
      <c r="C1167" s="7">
        <v>167.10300000000001</v>
      </c>
      <c r="D1167" s="7">
        <v>111.99</v>
      </c>
    </row>
    <row r="1168" spans="1:4" ht="16.5" customHeight="1" x14ac:dyDescent="0.2">
      <c r="A1168" s="2">
        <v>44630</v>
      </c>
      <c r="B1168" s="7">
        <v>283.55214285714288</v>
      </c>
      <c r="C1168" s="7">
        <v>162.58000000000001</v>
      </c>
      <c r="D1168" s="7">
        <v>109.02</v>
      </c>
    </row>
    <row r="1169" spans="1:4" ht="16.5" customHeight="1" x14ac:dyDescent="0.2">
      <c r="A1169" s="2">
        <v>44631</v>
      </c>
      <c r="B1169" s="7">
        <v>271.185</v>
      </c>
      <c r="C1169" s="7">
        <v>159.44499999999999</v>
      </c>
      <c r="D1169" s="7">
        <v>112.34</v>
      </c>
    </row>
    <row r="1170" spans="1:4" ht="16.5" customHeight="1" x14ac:dyDescent="0.2">
      <c r="A1170" s="2">
        <v>44632</v>
      </c>
      <c r="B1170" s="7">
        <v>260.95857142857142</v>
      </c>
      <c r="C1170" s="7">
        <v>159.44499999999999</v>
      </c>
      <c r="D1170" s="7">
        <v>112.34</v>
      </c>
    </row>
    <row r="1171" spans="1:4" ht="16.5" customHeight="1" x14ac:dyDescent="0.2">
      <c r="A1171" s="2">
        <v>44633</v>
      </c>
      <c r="B1171" s="7">
        <v>245.75071428571431</v>
      </c>
      <c r="C1171" s="7">
        <v>159.44499999999999</v>
      </c>
      <c r="D1171" s="7">
        <v>112.34</v>
      </c>
    </row>
    <row r="1172" spans="1:4" ht="16.5" customHeight="1" x14ac:dyDescent="0.2">
      <c r="A1172" s="2">
        <v>44634</v>
      </c>
      <c r="B1172" s="7">
        <v>225.05785714285713</v>
      </c>
      <c r="C1172" s="7">
        <v>155.36099999999999</v>
      </c>
      <c r="D1172" s="7">
        <v>105.94</v>
      </c>
    </row>
    <row r="1173" spans="1:4" ht="16.5" customHeight="1" x14ac:dyDescent="0.2">
      <c r="A1173" s="2">
        <v>44635</v>
      </c>
      <c r="B1173" s="7">
        <v>210.48999999999998</v>
      </c>
      <c r="C1173" s="7">
        <v>152.03399999999999</v>
      </c>
      <c r="D1173" s="7">
        <v>98.55</v>
      </c>
    </row>
    <row r="1174" spans="1:4" ht="16.5" customHeight="1" x14ac:dyDescent="0.2">
      <c r="A1174" s="2">
        <v>44636</v>
      </c>
      <c r="B1174" s="7">
        <v>195.57071428571427</v>
      </c>
      <c r="C1174" s="7">
        <v>148.233</v>
      </c>
      <c r="D1174" s="7">
        <v>97.96</v>
      </c>
    </row>
    <row r="1175" spans="1:4" ht="16.5" customHeight="1" x14ac:dyDescent="0.2">
      <c r="A1175" s="2">
        <v>44637</v>
      </c>
      <c r="B1175" s="7">
        <v>180.77071428571432</v>
      </c>
      <c r="C1175" s="7">
        <v>145.15100000000001</v>
      </c>
      <c r="D1175" s="7">
        <v>106.91</v>
      </c>
    </row>
    <row r="1176" spans="1:4" ht="16.5" customHeight="1" x14ac:dyDescent="0.2">
      <c r="A1176" s="2">
        <v>44638</v>
      </c>
      <c r="B1176" s="7">
        <v>179.67357142857139</v>
      </c>
      <c r="C1176" s="7">
        <v>142.47800000000001</v>
      </c>
      <c r="D1176" s="7">
        <v>107.8</v>
      </c>
    </row>
    <row r="1177" spans="1:4" ht="16.5" customHeight="1" x14ac:dyDescent="0.2">
      <c r="A1177" s="2">
        <v>44639</v>
      </c>
      <c r="B1177" s="7">
        <v>189.40428571428569</v>
      </c>
      <c r="C1177" s="7">
        <v>142.47800000000001</v>
      </c>
      <c r="D1177" s="7">
        <v>107.8</v>
      </c>
    </row>
    <row r="1178" spans="1:4" ht="16.5" customHeight="1" x14ac:dyDescent="0.2">
      <c r="A1178" s="2">
        <v>44640</v>
      </c>
      <c r="B1178" s="7">
        <v>193.65357142857144</v>
      </c>
      <c r="C1178" s="7">
        <v>142.47800000000001</v>
      </c>
      <c r="D1178" s="7">
        <v>107.8</v>
      </c>
    </row>
    <row r="1179" spans="1:4" ht="16.5" customHeight="1" x14ac:dyDescent="0.2">
      <c r="A1179" s="2">
        <v>44641</v>
      </c>
      <c r="B1179" s="7">
        <v>199.08785714285719</v>
      </c>
      <c r="C1179" s="7">
        <v>139.59200000000001</v>
      </c>
      <c r="D1179" s="7">
        <v>116.33</v>
      </c>
    </row>
    <row r="1180" spans="1:4" ht="16.5" customHeight="1" x14ac:dyDescent="0.2">
      <c r="A1180" s="2">
        <v>44642</v>
      </c>
      <c r="B1180" s="7">
        <v>190.36714285714288</v>
      </c>
      <c r="C1180" s="7">
        <v>137.18899999999999</v>
      </c>
      <c r="D1180" s="7">
        <v>114.44</v>
      </c>
    </row>
    <row r="1181" spans="1:4" ht="16.5" customHeight="1" x14ac:dyDescent="0.2">
      <c r="A1181" s="2">
        <v>44643</v>
      </c>
      <c r="B1181" s="7">
        <v>186.05357142857142</v>
      </c>
      <c r="C1181" s="7">
        <v>136.06700000000001</v>
      </c>
      <c r="D1181" s="7">
        <v>121.27</v>
      </c>
    </row>
    <row r="1182" spans="1:4" ht="16.5" customHeight="1" x14ac:dyDescent="0.2">
      <c r="A1182" s="2">
        <v>44644</v>
      </c>
      <c r="B1182" s="7">
        <v>187.08357142857145</v>
      </c>
      <c r="C1182" s="7">
        <v>134.78</v>
      </c>
      <c r="D1182" s="7">
        <v>118.14</v>
      </c>
    </row>
    <row r="1183" spans="1:4" ht="16.5" customHeight="1" x14ac:dyDescent="0.2">
      <c r="A1183" s="2">
        <v>44645</v>
      </c>
      <c r="B1183" s="7">
        <v>190.30571428571426</v>
      </c>
      <c r="C1183" s="7">
        <v>133.10499999999999</v>
      </c>
      <c r="D1183" s="7">
        <v>118.14</v>
      </c>
    </row>
    <row r="1184" spans="1:4" ht="16.5" customHeight="1" x14ac:dyDescent="0.2">
      <c r="A1184" s="2">
        <v>44646</v>
      </c>
      <c r="B1184" s="7">
        <v>187.25</v>
      </c>
      <c r="C1184" s="7">
        <v>133.10499999999999</v>
      </c>
      <c r="D1184" s="7">
        <v>118.14</v>
      </c>
    </row>
    <row r="1185" spans="1:4" ht="16.5" customHeight="1" x14ac:dyDescent="0.2">
      <c r="A1185" s="2">
        <v>44647</v>
      </c>
      <c r="B1185" s="7">
        <v>189.80785714285713</v>
      </c>
      <c r="C1185" s="7">
        <v>133.10499999999999</v>
      </c>
      <c r="D1185" s="7">
        <v>118.14</v>
      </c>
    </row>
    <row r="1186" spans="1:4" ht="16.5" customHeight="1" x14ac:dyDescent="0.2">
      <c r="A1186" s="2">
        <v>44648</v>
      </c>
      <c r="B1186" s="7">
        <v>198.47428571428571</v>
      </c>
      <c r="C1186" s="7">
        <v>131.649</v>
      </c>
      <c r="D1186" s="7">
        <v>109.48</v>
      </c>
    </row>
    <row r="1187" spans="1:4" ht="16.5" customHeight="1" x14ac:dyDescent="0.2">
      <c r="A1187" s="2">
        <v>44649</v>
      </c>
      <c r="B1187" s="7">
        <v>190.38999999999996</v>
      </c>
      <c r="C1187" s="7">
        <v>130.59200000000001</v>
      </c>
      <c r="D1187" s="7">
        <v>111.2</v>
      </c>
    </row>
    <row r="1188" spans="1:4" ht="16.5" customHeight="1" x14ac:dyDescent="0.2">
      <c r="A1188" s="2">
        <v>44650</v>
      </c>
      <c r="B1188" s="7">
        <v>184.46642857142857</v>
      </c>
      <c r="C1188" s="7">
        <v>130.08600000000001</v>
      </c>
      <c r="D1188" s="7">
        <v>112.66</v>
      </c>
    </row>
    <row r="1189" spans="1:4" ht="16.5" customHeight="1" x14ac:dyDescent="0.2">
      <c r="A1189" s="2">
        <v>44651</v>
      </c>
      <c r="B1189" s="7">
        <v>176.23785714285714</v>
      </c>
      <c r="C1189" s="7">
        <v>125.90600000000001</v>
      </c>
      <c r="D1189" s="7">
        <v>105.5</v>
      </c>
    </row>
    <row r="1190" spans="1:4" ht="16.5" customHeight="1" x14ac:dyDescent="0.2">
      <c r="A1190" s="2">
        <v>44652</v>
      </c>
      <c r="B1190" s="7">
        <v>164.76500000000001</v>
      </c>
      <c r="C1190" s="7">
        <v>119.02800000000001</v>
      </c>
      <c r="D1190" s="7">
        <v>104.29</v>
      </c>
    </row>
    <row r="1191" spans="1:4" ht="16.5" customHeight="1" x14ac:dyDescent="0.2">
      <c r="A1191" s="2">
        <v>44653</v>
      </c>
      <c r="B1191" s="7">
        <v>156.97285714285712</v>
      </c>
      <c r="C1191" s="7">
        <v>119.02800000000001</v>
      </c>
      <c r="D1191" s="7">
        <v>104.29</v>
      </c>
    </row>
    <row r="1192" spans="1:4" ht="16.5" customHeight="1" x14ac:dyDescent="0.2">
      <c r="A1192" s="2">
        <v>44654</v>
      </c>
      <c r="B1192" s="7">
        <v>148.79785714285714</v>
      </c>
      <c r="C1192" s="7">
        <v>119.02800000000001</v>
      </c>
      <c r="D1192" s="7">
        <v>104.29</v>
      </c>
    </row>
    <row r="1193" spans="1:4" ht="16.5" customHeight="1" x14ac:dyDescent="0.2">
      <c r="A1193" s="2">
        <v>44655</v>
      </c>
      <c r="B1193" s="7">
        <v>139.95285714285714</v>
      </c>
      <c r="C1193" s="7">
        <v>115.86</v>
      </c>
      <c r="D1193" s="7">
        <v>107.56</v>
      </c>
    </row>
    <row r="1194" spans="1:4" ht="16.5" customHeight="1" x14ac:dyDescent="0.2">
      <c r="A1194" s="2">
        <v>44656</v>
      </c>
      <c r="B1194" s="7">
        <v>146.52642857142857</v>
      </c>
      <c r="C1194" s="7">
        <v>114.036</v>
      </c>
      <c r="D1194" s="7">
        <v>105.2</v>
      </c>
    </row>
    <row r="1195" spans="1:4" ht="16.5" customHeight="1" x14ac:dyDescent="0.2">
      <c r="A1195" s="2">
        <v>44657</v>
      </c>
      <c r="B1195" s="7">
        <v>144.44142857142853</v>
      </c>
      <c r="C1195" s="7">
        <v>112.587</v>
      </c>
      <c r="D1195" s="7">
        <v>101.51</v>
      </c>
    </row>
    <row r="1196" spans="1:4" ht="16.5" customHeight="1" x14ac:dyDescent="0.2">
      <c r="A1196" s="2">
        <v>44658</v>
      </c>
      <c r="B1196" s="7">
        <v>141.84857142857143</v>
      </c>
      <c r="C1196" s="7">
        <v>111.25</v>
      </c>
      <c r="D1196" s="7">
        <v>101.22</v>
      </c>
    </row>
    <row r="1197" spans="1:4" ht="16.5" customHeight="1" x14ac:dyDescent="0.2">
      <c r="A1197" s="2">
        <v>44659</v>
      </c>
      <c r="B1197" s="7">
        <v>142.69214285714287</v>
      </c>
      <c r="C1197" s="7">
        <v>110.197</v>
      </c>
      <c r="D1197" s="7">
        <v>102.14</v>
      </c>
    </row>
    <row r="1198" spans="1:4" ht="16.5" customHeight="1" x14ac:dyDescent="0.2">
      <c r="A1198" s="2">
        <v>44660</v>
      </c>
      <c r="B1198" s="7">
        <v>144.04285714285714</v>
      </c>
      <c r="C1198" s="7">
        <v>110.197</v>
      </c>
      <c r="D1198" s="7">
        <v>102.14</v>
      </c>
    </row>
    <row r="1199" spans="1:4" ht="16.5" customHeight="1" x14ac:dyDescent="0.2">
      <c r="A1199" s="2">
        <v>44661</v>
      </c>
      <c r="B1199" s="7">
        <v>142.81571428571428</v>
      </c>
      <c r="C1199" s="7">
        <v>110.197</v>
      </c>
      <c r="D1199" s="7">
        <v>102.14</v>
      </c>
    </row>
    <row r="1200" spans="1:4" ht="16.5" customHeight="1" x14ac:dyDescent="0.2">
      <c r="A1200" s="2">
        <v>44662</v>
      </c>
      <c r="B1200" s="7">
        <v>138.57714285714286</v>
      </c>
      <c r="C1200" s="7">
        <v>108.94</v>
      </c>
      <c r="D1200" s="7">
        <v>99.28</v>
      </c>
    </row>
    <row r="1201" spans="1:4" ht="16.5" customHeight="1" x14ac:dyDescent="0.2">
      <c r="A1201" s="2">
        <v>44663</v>
      </c>
      <c r="B1201" s="7">
        <v>142.22357142857143</v>
      </c>
      <c r="C1201" s="7">
        <v>108.193</v>
      </c>
      <c r="D1201" s="7">
        <v>104.6</v>
      </c>
    </row>
    <row r="1202" spans="1:4" ht="16.5" customHeight="1" x14ac:dyDescent="0.2">
      <c r="A1202" s="2">
        <v>44664</v>
      </c>
      <c r="B1202" s="7">
        <v>146.42357142857142</v>
      </c>
      <c r="C1202" s="7">
        <v>107.90600000000001</v>
      </c>
      <c r="D1202" s="7">
        <v>108.28</v>
      </c>
    </row>
    <row r="1203" spans="1:4" ht="16.5" customHeight="1" x14ac:dyDescent="0.2">
      <c r="A1203" s="2">
        <v>44665</v>
      </c>
      <c r="B1203" s="7">
        <v>152.27500000000001</v>
      </c>
      <c r="C1203" s="7">
        <v>106.789</v>
      </c>
      <c r="D1203" s="7">
        <v>111.18</v>
      </c>
    </row>
    <row r="1204" spans="1:4" ht="16.5" customHeight="1" x14ac:dyDescent="0.2">
      <c r="A1204" s="2">
        <v>44666</v>
      </c>
      <c r="B1204" s="7">
        <v>160.97142857142856</v>
      </c>
      <c r="C1204" s="7">
        <v>106.789</v>
      </c>
      <c r="D1204" s="7">
        <v>110.95</v>
      </c>
    </row>
    <row r="1205" spans="1:4" ht="16.5" customHeight="1" x14ac:dyDescent="0.2">
      <c r="A1205" s="2">
        <v>44667</v>
      </c>
      <c r="B1205" s="7">
        <v>165.59714285714284</v>
      </c>
      <c r="C1205" s="7">
        <v>106.789</v>
      </c>
      <c r="D1205" s="7">
        <v>110.95</v>
      </c>
    </row>
    <row r="1206" spans="1:4" ht="16.5" customHeight="1" x14ac:dyDescent="0.2">
      <c r="A1206" s="2">
        <v>44668</v>
      </c>
      <c r="B1206" s="7">
        <v>168.81571428571425</v>
      </c>
      <c r="C1206" s="7">
        <v>106.789</v>
      </c>
      <c r="D1206" s="7">
        <v>110.95</v>
      </c>
    </row>
    <row r="1207" spans="1:4" ht="16.5" customHeight="1" x14ac:dyDescent="0.2">
      <c r="A1207" s="2">
        <v>44669</v>
      </c>
      <c r="B1207" s="7">
        <v>172.06357142857138</v>
      </c>
      <c r="C1207" s="7">
        <v>106.789</v>
      </c>
      <c r="D1207" s="7">
        <v>111.86</v>
      </c>
    </row>
    <row r="1208" spans="1:4" ht="16.5" customHeight="1" x14ac:dyDescent="0.2">
      <c r="A1208" s="2">
        <v>44670</v>
      </c>
      <c r="B1208" s="7">
        <v>172.23</v>
      </c>
      <c r="C1208" s="7">
        <v>105.70399999999999</v>
      </c>
      <c r="D1208" s="7">
        <v>107.07</v>
      </c>
    </row>
    <row r="1209" spans="1:4" ht="16.5" customHeight="1" x14ac:dyDescent="0.2">
      <c r="A1209" s="2">
        <v>44671</v>
      </c>
      <c r="B1209" s="7">
        <v>175.87785714285715</v>
      </c>
      <c r="C1209" s="7">
        <v>104.821</v>
      </c>
      <c r="D1209" s="7">
        <v>106.88</v>
      </c>
    </row>
    <row r="1210" spans="1:4" ht="16.5" customHeight="1" x14ac:dyDescent="0.2">
      <c r="A1210" s="2">
        <v>44672</v>
      </c>
      <c r="B1210" s="7">
        <v>176.85642857142858</v>
      </c>
      <c r="C1210" s="7">
        <v>104.48099999999999</v>
      </c>
      <c r="D1210" s="7">
        <v>108.39</v>
      </c>
    </row>
    <row r="1211" spans="1:4" ht="16.5" customHeight="1" x14ac:dyDescent="0.2">
      <c r="A1211" s="2">
        <v>44673</v>
      </c>
      <c r="B1211" s="7">
        <v>177.30857142857144</v>
      </c>
      <c r="C1211" s="7">
        <v>103.84099999999999</v>
      </c>
      <c r="D1211" s="7">
        <v>105.71</v>
      </c>
    </row>
    <row r="1212" spans="1:4" ht="16.5" customHeight="1" x14ac:dyDescent="0.2">
      <c r="A1212" s="2">
        <v>44674</v>
      </c>
      <c r="B1212" s="7">
        <v>179.88642857142855</v>
      </c>
      <c r="C1212" s="7">
        <v>103.84099999999999</v>
      </c>
      <c r="D1212" s="7">
        <v>105.71</v>
      </c>
    </row>
    <row r="1213" spans="1:4" ht="16.5" customHeight="1" x14ac:dyDescent="0.2">
      <c r="A1213" s="2">
        <v>44675</v>
      </c>
      <c r="B1213" s="7">
        <v>183.60500000000002</v>
      </c>
      <c r="C1213" s="7">
        <v>103.84099999999999</v>
      </c>
      <c r="D1213" s="7">
        <v>105.71</v>
      </c>
    </row>
    <row r="1214" spans="1:4" ht="16.5" customHeight="1" x14ac:dyDescent="0.2">
      <c r="A1214" s="2">
        <v>44676</v>
      </c>
      <c r="B1214" s="7">
        <v>189.5457142857143</v>
      </c>
      <c r="C1214" s="7">
        <v>103.15300000000001</v>
      </c>
      <c r="D1214" s="7">
        <v>102.26</v>
      </c>
    </row>
    <row r="1215" spans="1:4" ht="16.5" customHeight="1" x14ac:dyDescent="0.2">
      <c r="A1215" s="2">
        <v>44677</v>
      </c>
      <c r="B1215" s="7">
        <v>195.68071428571429</v>
      </c>
      <c r="C1215" s="7">
        <v>103.15600000000001</v>
      </c>
      <c r="D1215" s="7">
        <v>105.05</v>
      </c>
    </row>
    <row r="1216" spans="1:4" ht="16.5" customHeight="1" x14ac:dyDescent="0.2">
      <c r="A1216" s="2">
        <v>44678</v>
      </c>
      <c r="B1216" s="7">
        <v>196.09499999999997</v>
      </c>
      <c r="C1216" s="7">
        <v>103.39400000000001</v>
      </c>
      <c r="D1216" s="7">
        <v>104.85</v>
      </c>
    </row>
    <row r="1217" spans="1:4" ht="16.5" customHeight="1" x14ac:dyDescent="0.2">
      <c r="A1217" s="2">
        <v>44679</v>
      </c>
      <c r="B1217" s="7">
        <v>198.09785714285709</v>
      </c>
      <c r="C1217" s="7">
        <v>103.223</v>
      </c>
      <c r="D1217" s="7">
        <v>107.14</v>
      </c>
    </row>
    <row r="1218" spans="1:4" ht="16.5" customHeight="1" x14ac:dyDescent="0.2">
      <c r="A1218" s="2">
        <v>44680</v>
      </c>
      <c r="B1218" s="7">
        <v>200.65285714285713</v>
      </c>
      <c r="C1218" s="7">
        <v>99.45</v>
      </c>
      <c r="D1218" s="7">
        <v>106.42</v>
      </c>
    </row>
    <row r="1219" spans="1:4" ht="16.5" customHeight="1" x14ac:dyDescent="0.2">
      <c r="A1219" s="2">
        <v>44681</v>
      </c>
      <c r="B1219" s="7">
        <v>204.34928571428568</v>
      </c>
      <c r="C1219" s="7">
        <v>99.45</v>
      </c>
      <c r="D1219" s="7">
        <v>106.42</v>
      </c>
    </row>
    <row r="1220" spans="1:4" ht="16.5" customHeight="1" x14ac:dyDescent="0.2">
      <c r="A1220" s="2">
        <v>44682</v>
      </c>
      <c r="B1220" s="7">
        <v>210.94499999999996</v>
      </c>
      <c r="C1220" s="7">
        <v>99.45</v>
      </c>
      <c r="D1220" s="7">
        <v>106.42</v>
      </c>
    </row>
    <row r="1221" spans="1:4" ht="16.5" customHeight="1" x14ac:dyDescent="0.2">
      <c r="A1221" s="2">
        <v>44683</v>
      </c>
      <c r="B1221" s="7">
        <v>215.48214285714283</v>
      </c>
      <c r="C1221" s="7">
        <v>98.251000000000005</v>
      </c>
      <c r="D1221" s="7">
        <v>107.38</v>
      </c>
    </row>
    <row r="1222" spans="1:4" ht="16.5" customHeight="1" x14ac:dyDescent="0.2">
      <c r="A1222" s="2">
        <v>44684</v>
      </c>
      <c r="B1222" s="7">
        <v>215.0685714285714</v>
      </c>
      <c r="C1222" s="7">
        <v>98.641999999999996</v>
      </c>
      <c r="D1222" s="7">
        <v>105.69</v>
      </c>
    </row>
    <row r="1223" spans="1:4" ht="16.5" customHeight="1" x14ac:dyDescent="0.2">
      <c r="A1223" s="2">
        <v>44685</v>
      </c>
      <c r="B1223" s="7">
        <v>210.69785714285712</v>
      </c>
      <c r="C1223" s="7">
        <v>99.936999999999998</v>
      </c>
      <c r="D1223" s="7">
        <v>110.07</v>
      </c>
    </row>
    <row r="1224" spans="1:4" ht="16.5" customHeight="1" x14ac:dyDescent="0.2">
      <c r="A1224" s="2">
        <v>44686</v>
      </c>
      <c r="B1224" s="7">
        <v>206.01499999999996</v>
      </c>
      <c r="C1224" s="7">
        <v>101.251</v>
      </c>
      <c r="D1224" s="7">
        <v>110.97</v>
      </c>
    </row>
    <row r="1225" spans="1:4" ht="16.5" customHeight="1" x14ac:dyDescent="0.2">
      <c r="A1225" s="2">
        <v>44687</v>
      </c>
      <c r="B1225" s="7">
        <v>200.71</v>
      </c>
      <c r="C1225" s="7">
        <v>101.327</v>
      </c>
      <c r="D1225" s="7">
        <v>112.6</v>
      </c>
    </row>
    <row r="1226" spans="1:4" ht="16.5" customHeight="1" x14ac:dyDescent="0.2">
      <c r="A1226" s="2">
        <v>44688</v>
      </c>
      <c r="B1226" s="7">
        <v>194.69785714285715</v>
      </c>
      <c r="C1226" s="7">
        <v>101.327</v>
      </c>
      <c r="D1226" s="7">
        <v>112.6</v>
      </c>
    </row>
    <row r="1227" spans="1:4" ht="16.5" customHeight="1" x14ac:dyDescent="0.2">
      <c r="A1227" s="2">
        <v>44689</v>
      </c>
      <c r="B1227" s="7">
        <v>190.71714285714285</v>
      </c>
      <c r="C1227" s="7">
        <v>101.327</v>
      </c>
      <c r="D1227" s="7">
        <v>112.6</v>
      </c>
    </row>
    <row r="1228" spans="1:4" ht="16.5" customHeight="1" x14ac:dyDescent="0.2">
      <c r="A1228" s="2">
        <v>44690</v>
      </c>
      <c r="B1228" s="7">
        <v>187.45214285714289</v>
      </c>
      <c r="C1228" s="7">
        <v>100.25</v>
      </c>
      <c r="D1228" s="7">
        <v>104.82</v>
      </c>
    </row>
    <row r="1229" spans="1:4" ht="16.5" customHeight="1" x14ac:dyDescent="0.2">
      <c r="A1229" s="2">
        <v>44691</v>
      </c>
      <c r="B1229" s="7">
        <v>187.17500000000001</v>
      </c>
      <c r="C1229" s="7">
        <v>100.069</v>
      </c>
      <c r="D1229" s="7">
        <v>101.1</v>
      </c>
    </row>
    <row r="1230" spans="1:4" ht="16.5" customHeight="1" x14ac:dyDescent="0.2">
      <c r="A1230" s="2">
        <v>44692</v>
      </c>
      <c r="B1230" s="7">
        <v>187.66714285714286</v>
      </c>
      <c r="C1230" s="7">
        <v>99.396000000000001</v>
      </c>
      <c r="D1230" s="7">
        <v>106.96</v>
      </c>
    </row>
    <row r="1231" spans="1:4" ht="16.5" customHeight="1" x14ac:dyDescent="0.2">
      <c r="A1231" s="2">
        <v>44693</v>
      </c>
      <c r="B1231" s="7">
        <v>184.96357142857144</v>
      </c>
      <c r="C1231" s="7">
        <v>100.127</v>
      </c>
      <c r="D1231" s="7">
        <v>107.13</v>
      </c>
    </row>
    <row r="1232" spans="1:4" ht="16.5" customHeight="1" x14ac:dyDescent="0.2">
      <c r="A1232" s="2">
        <v>44694</v>
      </c>
      <c r="B1232" s="7">
        <v>183.29714285714289</v>
      </c>
      <c r="C1232" s="7">
        <v>99.831000000000003</v>
      </c>
      <c r="D1232" s="7">
        <v>110.29</v>
      </c>
    </row>
    <row r="1233" spans="1:4" ht="16.5" customHeight="1" x14ac:dyDescent="0.2">
      <c r="A1233" s="2">
        <v>44695</v>
      </c>
      <c r="B1233" s="7">
        <v>181.73785714285711</v>
      </c>
      <c r="C1233" s="7">
        <v>99.831000000000003</v>
      </c>
      <c r="D1233" s="7">
        <v>110.29</v>
      </c>
    </row>
    <row r="1234" spans="1:4" ht="16.5" customHeight="1" x14ac:dyDescent="0.2">
      <c r="A1234" s="2">
        <v>44696</v>
      </c>
      <c r="B1234" s="7">
        <v>175.99071428571429</v>
      </c>
      <c r="C1234" s="7">
        <v>99.831000000000003</v>
      </c>
      <c r="D1234" s="7">
        <v>110.29</v>
      </c>
    </row>
    <row r="1235" spans="1:4" ht="16.5" customHeight="1" x14ac:dyDescent="0.2">
      <c r="A1235" s="2">
        <v>44697</v>
      </c>
      <c r="B1235" s="7">
        <v>175.57571428571427</v>
      </c>
      <c r="C1235" s="7">
        <v>99.251000000000005</v>
      </c>
      <c r="D1235" s="7">
        <v>112.84</v>
      </c>
    </row>
    <row r="1236" spans="1:4" ht="16.5" customHeight="1" x14ac:dyDescent="0.2">
      <c r="A1236" s="2">
        <v>44698</v>
      </c>
      <c r="B1236" s="7">
        <v>173.0457142857143</v>
      </c>
      <c r="C1236" s="7">
        <v>98.86</v>
      </c>
      <c r="D1236" s="7">
        <v>112.65</v>
      </c>
    </row>
    <row r="1237" spans="1:4" ht="16.5" customHeight="1" x14ac:dyDescent="0.2">
      <c r="A1237" s="2">
        <v>44699</v>
      </c>
      <c r="B1237" s="7">
        <v>169.82285714285712</v>
      </c>
      <c r="C1237" s="7">
        <v>98.551000000000002</v>
      </c>
      <c r="D1237" s="7">
        <v>109.13</v>
      </c>
    </row>
    <row r="1238" spans="1:4" ht="16.5" customHeight="1" x14ac:dyDescent="0.2">
      <c r="A1238" s="2">
        <v>44700</v>
      </c>
      <c r="B1238" s="7">
        <v>170.28785714285715</v>
      </c>
      <c r="C1238" s="7">
        <v>98.05</v>
      </c>
      <c r="D1238" s="7">
        <v>111.26</v>
      </c>
    </row>
    <row r="1239" spans="1:4" ht="16.5" customHeight="1" x14ac:dyDescent="0.2">
      <c r="A1239" s="2">
        <v>44701</v>
      </c>
      <c r="B1239" s="7">
        <v>162.76500000000001</v>
      </c>
      <c r="C1239" s="7">
        <v>97.415000000000006</v>
      </c>
      <c r="D1239" s="7">
        <v>111.26</v>
      </c>
    </row>
    <row r="1240" spans="1:4" ht="16.5" customHeight="1" x14ac:dyDescent="0.2">
      <c r="A1240" s="2">
        <v>44702</v>
      </c>
      <c r="B1240" s="7">
        <v>155.58999999999997</v>
      </c>
      <c r="C1240" s="7">
        <v>97.415000000000006</v>
      </c>
      <c r="D1240" s="7">
        <v>111.26</v>
      </c>
    </row>
    <row r="1241" spans="1:4" ht="16.5" customHeight="1" x14ac:dyDescent="0.2">
      <c r="A1241" s="2">
        <v>44703</v>
      </c>
      <c r="B1241" s="7">
        <v>147.65142857142857</v>
      </c>
      <c r="C1241" s="7">
        <v>97.415000000000006</v>
      </c>
      <c r="D1241" s="7">
        <v>111.26</v>
      </c>
    </row>
    <row r="1242" spans="1:4" ht="16.5" customHeight="1" x14ac:dyDescent="0.2">
      <c r="A1242" s="2">
        <v>44704</v>
      </c>
      <c r="B1242" s="7">
        <v>148.02785714285713</v>
      </c>
      <c r="C1242" s="7">
        <v>96.584000000000003</v>
      </c>
      <c r="D1242" s="7">
        <v>113.33</v>
      </c>
    </row>
    <row r="1243" spans="1:4" ht="16.5" customHeight="1" x14ac:dyDescent="0.2">
      <c r="A1243" s="2">
        <v>44705</v>
      </c>
      <c r="B1243" s="7">
        <v>149.285</v>
      </c>
      <c r="C1243" s="7">
        <v>95.912999999999997</v>
      </c>
      <c r="D1243" s="7">
        <v>113.6</v>
      </c>
    </row>
    <row r="1244" spans="1:4" ht="16.5" customHeight="1" x14ac:dyDescent="0.2">
      <c r="A1244" s="2">
        <v>44706</v>
      </c>
      <c r="B1244" s="7">
        <v>148.22071428571431</v>
      </c>
      <c r="C1244" s="7">
        <v>95.501000000000005</v>
      </c>
      <c r="D1244" s="7">
        <v>114.31</v>
      </c>
    </row>
    <row r="1245" spans="1:4" ht="16.5" customHeight="1" x14ac:dyDescent="0.2">
      <c r="A1245" s="2">
        <v>44707</v>
      </c>
      <c r="B1245" s="7">
        <v>149.77928571428569</v>
      </c>
      <c r="C1245" s="7">
        <v>95.024000000000001</v>
      </c>
      <c r="D1245" s="7">
        <v>117.29</v>
      </c>
    </row>
    <row r="1246" spans="1:4" ht="16.5" customHeight="1" x14ac:dyDescent="0.2">
      <c r="A1246" s="2">
        <v>44708</v>
      </c>
      <c r="B1246" s="7">
        <v>146.95785714285716</v>
      </c>
      <c r="C1246" s="7">
        <v>94.635999999999996</v>
      </c>
      <c r="D1246" s="7">
        <v>117.29</v>
      </c>
    </row>
    <row r="1247" spans="1:4" ht="16.5" customHeight="1" x14ac:dyDescent="0.2">
      <c r="A1247" s="2">
        <v>44709</v>
      </c>
      <c r="B1247" s="7">
        <v>144.94785714285715</v>
      </c>
      <c r="C1247" s="7">
        <v>94.635999999999996</v>
      </c>
      <c r="D1247" s="7">
        <v>117.29</v>
      </c>
    </row>
    <row r="1248" spans="1:4" ht="16.5" customHeight="1" x14ac:dyDescent="0.2">
      <c r="A1248" s="2">
        <v>44710</v>
      </c>
      <c r="B1248" s="7">
        <v>148.18071428571429</v>
      </c>
      <c r="C1248" s="7">
        <v>94.635999999999996</v>
      </c>
      <c r="D1248" s="7">
        <v>117.29</v>
      </c>
    </row>
    <row r="1249" spans="1:4" ht="16.5" customHeight="1" x14ac:dyDescent="0.2">
      <c r="A1249" s="2">
        <v>44711</v>
      </c>
      <c r="B1249" s="7">
        <v>146.43928571428572</v>
      </c>
      <c r="C1249" s="7">
        <v>94.334000000000003</v>
      </c>
      <c r="D1249" s="7">
        <v>121.67</v>
      </c>
    </row>
    <row r="1250" spans="1:4" ht="16.5" customHeight="1" x14ac:dyDescent="0.2">
      <c r="A1250" s="2">
        <v>44712</v>
      </c>
      <c r="B1250" s="7">
        <v>140.10714285714283</v>
      </c>
      <c r="C1250" s="7">
        <v>94.004000000000005</v>
      </c>
      <c r="D1250" s="7">
        <v>116.22</v>
      </c>
    </row>
    <row r="1251" spans="1:4" ht="16.5" customHeight="1" x14ac:dyDescent="0.2">
      <c r="A1251" s="2">
        <v>44713</v>
      </c>
      <c r="B1251" s="7">
        <v>144.21642857142857</v>
      </c>
      <c r="C1251" s="7">
        <v>89.778000000000006</v>
      </c>
      <c r="D1251" s="7">
        <v>115.83</v>
      </c>
    </row>
    <row r="1252" spans="1:4" ht="16.5" customHeight="1" x14ac:dyDescent="0.2">
      <c r="A1252" s="2">
        <v>44714</v>
      </c>
      <c r="B1252" s="7">
        <v>146.15357142857141</v>
      </c>
      <c r="C1252" s="7">
        <v>87.832999999999998</v>
      </c>
      <c r="D1252" s="7">
        <v>117.99</v>
      </c>
    </row>
    <row r="1253" spans="1:4" ht="16.5" customHeight="1" x14ac:dyDescent="0.2">
      <c r="A1253" s="2">
        <v>44715</v>
      </c>
      <c r="B1253" s="7">
        <v>155.92285714285714</v>
      </c>
      <c r="C1253" s="7">
        <v>86.65</v>
      </c>
      <c r="D1253" s="7">
        <v>121.26</v>
      </c>
    </row>
    <row r="1254" spans="1:4" ht="16.5" customHeight="1" x14ac:dyDescent="0.2">
      <c r="A1254" s="2">
        <v>44716</v>
      </c>
      <c r="B1254" s="7">
        <v>165.98285714285717</v>
      </c>
      <c r="C1254" s="7">
        <v>86.65</v>
      </c>
      <c r="D1254" s="7">
        <v>121.26</v>
      </c>
    </row>
    <row r="1255" spans="1:4" ht="16.5" customHeight="1" x14ac:dyDescent="0.2">
      <c r="A1255" s="2">
        <v>44717</v>
      </c>
      <c r="B1255" s="7">
        <v>172.99285714285716</v>
      </c>
      <c r="C1255" s="7">
        <v>86.65</v>
      </c>
      <c r="D1255" s="7">
        <v>121.26</v>
      </c>
    </row>
    <row r="1256" spans="1:4" ht="16.5" customHeight="1" x14ac:dyDescent="0.2">
      <c r="A1256" s="2">
        <v>44718</v>
      </c>
      <c r="B1256" s="7">
        <v>170.02285714285716</v>
      </c>
      <c r="C1256" s="7">
        <v>85.831999999999994</v>
      </c>
      <c r="D1256" s="7">
        <v>119.9</v>
      </c>
    </row>
    <row r="1257" spans="1:4" ht="16.5" customHeight="1" x14ac:dyDescent="0.2">
      <c r="A1257" s="2">
        <v>44719</v>
      </c>
      <c r="B1257" s="7">
        <v>164.84785714285709</v>
      </c>
      <c r="C1257" s="7">
        <v>84.795000000000002</v>
      </c>
      <c r="D1257" s="7">
        <v>120.81</v>
      </c>
    </row>
    <row r="1258" spans="1:4" ht="16.5" customHeight="1" x14ac:dyDescent="0.2">
      <c r="A1258" s="2">
        <v>44720</v>
      </c>
      <c r="B1258" s="7">
        <v>162.69714285714284</v>
      </c>
      <c r="C1258" s="7">
        <v>84.025000000000006</v>
      </c>
      <c r="D1258" s="7">
        <v>123.65</v>
      </c>
    </row>
    <row r="1259" spans="1:4" ht="16.5" customHeight="1" x14ac:dyDescent="0.2">
      <c r="A1259" s="2">
        <v>44721</v>
      </c>
      <c r="B1259" s="7">
        <v>162.45214285714286</v>
      </c>
      <c r="C1259" s="7">
        <v>84.132000000000005</v>
      </c>
      <c r="D1259" s="7">
        <v>122.82</v>
      </c>
    </row>
    <row r="1260" spans="1:4" ht="16.5" customHeight="1" x14ac:dyDescent="0.2">
      <c r="A1260" s="2">
        <v>44722</v>
      </c>
      <c r="B1260" s="7">
        <v>164.64214285714283</v>
      </c>
      <c r="C1260" s="7">
        <v>83.945999999999998</v>
      </c>
      <c r="D1260" s="7">
        <v>122.82</v>
      </c>
    </row>
    <row r="1261" spans="1:4" ht="16.5" customHeight="1" x14ac:dyDescent="0.2">
      <c r="A1261" s="2">
        <v>44723</v>
      </c>
      <c r="B1261" s="7">
        <v>169.8992857142857</v>
      </c>
      <c r="C1261" s="7">
        <v>83.945999999999998</v>
      </c>
      <c r="D1261" s="7">
        <v>122.82</v>
      </c>
    </row>
    <row r="1262" spans="1:4" ht="16.5" customHeight="1" x14ac:dyDescent="0.2">
      <c r="A1262" s="2">
        <v>44724</v>
      </c>
      <c r="B1262" s="7">
        <v>172.07571428571427</v>
      </c>
      <c r="C1262" s="7">
        <v>83.945999999999998</v>
      </c>
      <c r="D1262" s="7">
        <v>122.82</v>
      </c>
    </row>
    <row r="1263" spans="1:4" ht="16.5" customHeight="1" x14ac:dyDescent="0.2">
      <c r="A1263" s="2">
        <v>44725</v>
      </c>
      <c r="B1263" s="7">
        <v>173.00642857142859</v>
      </c>
      <c r="C1263" s="7">
        <v>83.891999999999996</v>
      </c>
      <c r="D1263" s="7">
        <v>122.09</v>
      </c>
    </row>
    <row r="1264" spans="1:4" ht="16.5" customHeight="1" x14ac:dyDescent="0.2">
      <c r="A1264" s="2">
        <v>44726</v>
      </c>
      <c r="B1264" s="7">
        <v>185.57857142857142</v>
      </c>
      <c r="C1264" s="7">
        <v>85.087000000000003</v>
      </c>
      <c r="D1264" s="7">
        <v>120.87</v>
      </c>
    </row>
    <row r="1265" spans="1:4" ht="16.5" customHeight="1" x14ac:dyDescent="0.2">
      <c r="A1265" s="2">
        <v>44727</v>
      </c>
      <c r="B1265" s="7">
        <v>192.99785714285713</v>
      </c>
      <c r="C1265" s="7">
        <v>88.024000000000001</v>
      </c>
      <c r="D1265" s="7">
        <v>118.78</v>
      </c>
    </row>
    <row r="1266" spans="1:4" ht="16.5" customHeight="1" x14ac:dyDescent="0.2">
      <c r="A1266" s="2">
        <v>44728</v>
      </c>
      <c r="B1266" s="7">
        <v>202.50642857142859</v>
      </c>
      <c r="C1266" s="7">
        <v>90.82</v>
      </c>
      <c r="D1266" s="7">
        <v>118.87</v>
      </c>
    </row>
    <row r="1267" spans="1:4" ht="16.5" customHeight="1" x14ac:dyDescent="0.2">
      <c r="A1267" s="2">
        <v>44729</v>
      </c>
      <c r="B1267" s="7">
        <v>210.33428571428573</v>
      </c>
      <c r="C1267" s="7">
        <v>92.742000000000004</v>
      </c>
      <c r="D1267" s="7">
        <v>113.14</v>
      </c>
    </row>
    <row r="1268" spans="1:4" ht="16.5" customHeight="1" x14ac:dyDescent="0.2">
      <c r="A1268" s="2">
        <v>44730</v>
      </c>
      <c r="B1268" s="7">
        <v>214.48714285714286</v>
      </c>
      <c r="C1268" s="7">
        <v>92.742000000000004</v>
      </c>
      <c r="D1268" s="7">
        <v>113.14</v>
      </c>
    </row>
    <row r="1269" spans="1:4" ht="16.5" customHeight="1" x14ac:dyDescent="0.2">
      <c r="A1269" s="2">
        <v>44731</v>
      </c>
      <c r="B1269" s="7">
        <v>222.18857142857146</v>
      </c>
      <c r="C1269" s="7">
        <v>92.742000000000004</v>
      </c>
      <c r="D1269" s="7">
        <v>113.14</v>
      </c>
    </row>
    <row r="1270" spans="1:4" ht="16.5" customHeight="1" x14ac:dyDescent="0.2">
      <c r="A1270" s="2">
        <v>44732</v>
      </c>
      <c r="B1270" s="7">
        <v>228.54214285714286</v>
      </c>
      <c r="C1270" s="7">
        <v>94.600999999999999</v>
      </c>
      <c r="D1270" s="7">
        <v>114.18</v>
      </c>
    </row>
    <row r="1271" spans="1:4" ht="16.5" customHeight="1" x14ac:dyDescent="0.2">
      <c r="A1271" s="2">
        <v>44733</v>
      </c>
      <c r="B1271" s="7">
        <v>240.19285714285715</v>
      </c>
      <c r="C1271" s="7">
        <v>96.536000000000001</v>
      </c>
      <c r="D1271" s="7">
        <v>114.59</v>
      </c>
    </row>
    <row r="1272" spans="1:4" ht="16.5" customHeight="1" x14ac:dyDescent="0.2">
      <c r="A1272" s="2">
        <v>44734</v>
      </c>
      <c r="B1272" s="7">
        <v>251.00857142857146</v>
      </c>
      <c r="C1272" s="7">
        <v>98.337999999999994</v>
      </c>
      <c r="D1272" s="7">
        <v>110</v>
      </c>
    </row>
    <row r="1273" spans="1:4" ht="16.5" customHeight="1" x14ac:dyDescent="0.2">
      <c r="A1273" s="2">
        <v>44735</v>
      </c>
      <c r="B1273" s="7">
        <v>258.41642857142858</v>
      </c>
      <c r="C1273" s="7">
        <v>100.283</v>
      </c>
      <c r="D1273" s="7">
        <v>109.65</v>
      </c>
    </row>
    <row r="1274" spans="1:4" ht="16.5" customHeight="1" x14ac:dyDescent="0.2">
      <c r="A1274" s="2">
        <v>44736</v>
      </c>
      <c r="B1274" s="7">
        <v>267.23857142857145</v>
      </c>
      <c r="C1274" s="7">
        <v>101.76900000000001</v>
      </c>
      <c r="D1274" s="7">
        <v>109.65</v>
      </c>
    </row>
    <row r="1275" spans="1:4" ht="16.5" customHeight="1" x14ac:dyDescent="0.2">
      <c r="A1275" s="2">
        <v>44737</v>
      </c>
      <c r="B1275" s="7">
        <v>271.41857142857145</v>
      </c>
      <c r="C1275" s="7">
        <v>101.76900000000001</v>
      </c>
      <c r="D1275" s="7">
        <v>109.65</v>
      </c>
    </row>
    <row r="1276" spans="1:4" ht="16.5" customHeight="1" x14ac:dyDescent="0.2">
      <c r="A1276" s="2">
        <v>44738</v>
      </c>
      <c r="B1276" s="7">
        <v>273.27000000000004</v>
      </c>
      <c r="C1276" s="7">
        <v>101.76900000000001</v>
      </c>
      <c r="D1276" s="7">
        <v>109.65</v>
      </c>
    </row>
    <row r="1277" spans="1:4" ht="16.5" customHeight="1" x14ac:dyDescent="0.2">
      <c r="A1277" s="2">
        <v>44739</v>
      </c>
      <c r="B1277" s="7">
        <v>276.51714285714286</v>
      </c>
      <c r="C1277" s="7">
        <v>103.15300000000001</v>
      </c>
      <c r="D1277" s="7">
        <v>115.51</v>
      </c>
    </row>
    <row r="1278" spans="1:4" ht="16.5" customHeight="1" x14ac:dyDescent="0.2">
      <c r="A1278" s="2">
        <v>44740</v>
      </c>
      <c r="B1278" s="7">
        <v>276.41714285714289</v>
      </c>
      <c r="C1278" s="7">
        <v>104.392</v>
      </c>
      <c r="D1278" s="7">
        <v>117.95</v>
      </c>
    </row>
    <row r="1279" spans="1:4" ht="16.5" customHeight="1" x14ac:dyDescent="0.2">
      <c r="A1279" s="2">
        <v>44741</v>
      </c>
      <c r="B1279" s="7">
        <v>273.44357142857149</v>
      </c>
      <c r="C1279" s="7">
        <v>105.992</v>
      </c>
      <c r="D1279" s="7">
        <v>115.61</v>
      </c>
    </row>
    <row r="1280" spans="1:4" ht="16.5" customHeight="1" x14ac:dyDescent="0.2">
      <c r="A1280" s="2">
        <v>44742</v>
      </c>
      <c r="B1280" s="7">
        <v>268.88142857142856</v>
      </c>
      <c r="C1280" s="7">
        <v>144.51400000000001</v>
      </c>
      <c r="D1280" s="7">
        <v>109.16</v>
      </c>
    </row>
    <row r="1281" spans="1:4" ht="16.5" customHeight="1" x14ac:dyDescent="0.2">
      <c r="A1281" s="2">
        <v>44743</v>
      </c>
      <c r="B1281" s="7">
        <v>261.75928571428574</v>
      </c>
      <c r="C1281" s="7">
        <v>146.149</v>
      </c>
      <c r="D1281" s="7">
        <v>111.38</v>
      </c>
    </row>
    <row r="1282" spans="1:4" ht="16.5" customHeight="1" x14ac:dyDescent="0.2">
      <c r="A1282" s="2">
        <v>44744</v>
      </c>
      <c r="B1282" s="7">
        <v>258.30214285714283</v>
      </c>
      <c r="C1282" s="7">
        <v>146.149</v>
      </c>
      <c r="D1282" s="7">
        <v>111.38</v>
      </c>
    </row>
    <row r="1283" spans="1:4" ht="16.5" customHeight="1" x14ac:dyDescent="0.2">
      <c r="A1283" s="2">
        <v>44745</v>
      </c>
      <c r="B1283" s="7">
        <v>248.37214285714282</v>
      </c>
      <c r="C1283" s="7">
        <v>146.149</v>
      </c>
      <c r="D1283" s="7">
        <v>111.38</v>
      </c>
    </row>
    <row r="1284" spans="1:4" ht="16.5" customHeight="1" x14ac:dyDescent="0.2">
      <c r="A1284" s="2">
        <v>44746</v>
      </c>
      <c r="B1284" s="7">
        <v>242.19285714285709</v>
      </c>
      <c r="C1284" s="7">
        <v>151.74600000000001</v>
      </c>
      <c r="D1284" s="7">
        <v>113.77</v>
      </c>
    </row>
    <row r="1285" spans="1:4" ht="16.5" customHeight="1" x14ac:dyDescent="0.2">
      <c r="A1285" s="2">
        <v>44747</v>
      </c>
      <c r="B1285" s="7">
        <v>245.99857142857141</v>
      </c>
      <c r="C1285" s="7">
        <v>155.078</v>
      </c>
      <c r="D1285" s="7">
        <v>104.26</v>
      </c>
    </row>
    <row r="1286" spans="1:4" ht="16.5" customHeight="1" x14ac:dyDescent="0.2">
      <c r="A1286" s="2">
        <v>44748</v>
      </c>
      <c r="B1286" s="7">
        <v>248.95714285714283</v>
      </c>
      <c r="C1286" s="7">
        <v>158.262</v>
      </c>
      <c r="D1286" s="7">
        <v>99.69</v>
      </c>
    </row>
    <row r="1287" spans="1:4" ht="16.5" customHeight="1" x14ac:dyDescent="0.2">
      <c r="A1287" s="2">
        <v>44749</v>
      </c>
      <c r="B1287" s="7">
        <v>246.13928571428571</v>
      </c>
      <c r="C1287" s="7">
        <v>162.416</v>
      </c>
      <c r="D1287" s="7">
        <v>103.98</v>
      </c>
    </row>
    <row r="1288" spans="1:4" ht="16.5" customHeight="1" x14ac:dyDescent="0.2">
      <c r="A1288" s="2">
        <v>44750</v>
      </c>
      <c r="B1288" s="7">
        <v>240.98214285714286</v>
      </c>
      <c r="C1288" s="7">
        <v>164.244</v>
      </c>
      <c r="D1288" s="7">
        <v>103.98</v>
      </c>
    </row>
    <row r="1289" spans="1:4" ht="16.5" customHeight="1" x14ac:dyDescent="0.2">
      <c r="A1289" s="2">
        <v>44751</v>
      </c>
      <c r="B1289" s="7">
        <v>234.80285714285719</v>
      </c>
      <c r="C1289" s="7">
        <v>164.244</v>
      </c>
      <c r="D1289" s="7">
        <v>103.98</v>
      </c>
    </row>
    <row r="1290" spans="1:4" ht="16.5" customHeight="1" x14ac:dyDescent="0.2">
      <c r="A1290" s="2">
        <v>44752</v>
      </c>
      <c r="B1290" s="7">
        <v>228.69500000000002</v>
      </c>
      <c r="C1290" s="7">
        <v>164.244</v>
      </c>
      <c r="D1290" s="7">
        <v>103.98</v>
      </c>
    </row>
    <row r="1291" spans="1:4" ht="16.5" customHeight="1" x14ac:dyDescent="0.2">
      <c r="A1291" s="2">
        <v>44753</v>
      </c>
      <c r="B1291" s="7">
        <v>230.06285714285715</v>
      </c>
      <c r="C1291" s="7">
        <v>164.27799999999999</v>
      </c>
      <c r="D1291" s="7">
        <v>106.25</v>
      </c>
    </row>
    <row r="1292" spans="1:4" ht="16.5" customHeight="1" x14ac:dyDescent="0.2">
      <c r="A1292" s="2">
        <v>44754</v>
      </c>
      <c r="B1292" s="7">
        <v>238.32714285714292</v>
      </c>
      <c r="C1292" s="7">
        <v>165.20400000000001</v>
      </c>
      <c r="D1292" s="7">
        <v>99.06</v>
      </c>
    </row>
    <row r="1293" spans="1:4" ht="16.5" customHeight="1" x14ac:dyDescent="0.2">
      <c r="A1293" s="2">
        <v>44755</v>
      </c>
      <c r="B1293" s="7">
        <v>248.90857142857138</v>
      </c>
      <c r="C1293" s="7">
        <v>166.73400000000001</v>
      </c>
      <c r="D1293" s="7">
        <v>99.6</v>
      </c>
    </row>
    <row r="1294" spans="1:4" ht="16.5" customHeight="1" x14ac:dyDescent="0.2">
      <c r="A1294" s="2">
        <v>44756</v>
      </c>
      <c r="B1294" s="7">
        <v>250.14000000000001</v>
      </c>
      <c r="C1294" s="7">
        <v>167.488</v>
      </c>
      <c r="D1294" s="7">
        <v>99.56</v>
      </c>
    </row>
    <row r="1295" spans="1:4" ht="16.5" customHeight="1" x14ac:dyDescent="0.2">
      <c r="A1295" s="2">
        <v>44757</v>
      </c>
      <c r="B1295" s="7">
        <v>262.82499999999999</v>
      </c>
      <c r="C1295" s="7">
        <v>166.828</v>
      </c>
      <c r="D1295" s="7">
        <v>100.81</v>
      </c>
    </row>
    <row r="1296" spans="1:4" ht="16.5" customHeight="1" x14ac:dyDescent="0.2">
      <c r="A1296" s="2">
        <v>44758</v>
      </c>
      <c r="B1296" s="7">
        <v>272.18428571428575</v>
      </c>
      <c r="C1296" s="7">
        <v>166.828</v>
      </c>
      <c r="D1296" s="7">
        <v>100.81</v>
      </c>
    </row>
    <row r="1297" spans="1:4" ht="16.5" customHeight="1" x14ac:dyDescent="0.2">
      <c r="A1297" s="2">
        <v>44759</v>
      </c>
      <c r="B1297" s="7">
        <v>287.66928571428571</v>
      </c>
      <c r="C1297" s="7">
        <v>166.828</v>
      </c>
      <c r="D1297" s="7">
        <v>100.81</v>
      </c>
    </row>
    <row r="1298" spans="1:4" ht="16.5" customHeight="1" x14ac:dyDescent="0.2">
      <c r="A1298" s="2">
        <v>44760</v>
      </c>
      <c r="B1298" s="7">
        <v>297.9185714285714</v>
      </c>
      <c r="C1298" s="7">
        <v>166.09200000000001</v>
      </c>
      <c r="D1298" s="7">
        <v>105.68</v>
      </c>
    </row>
    <row r="1299" spans="1:4" ht="16.5" customHeight="1" x14ac:dyDescent="0.2">
      <c r="A1299" s="2">
        <v>44761</v>
      </c>
      <c r="B1299" s="7">
        <v>290.29000000000002</v>
      </c>
      <c r="C1299" s="7">
        <v>165.261</v>
      </c>
      <c r="D1299" s="7">
        <v>107.23</v>
      </c>
    </row>
    <row r="1300" spans="1:4" ht="16.5" customHeight="1" x14ac:dyDescent="0.2">
      <c r="A1300" s="2">
        <v>44762</v>
      </c>
      <c r="B1300" s="7">
        <v>275.48714285714289</v>
      </c>
      <c r="C1300" s="7">
        <v>164.57900000000001</v>
      </c>
      <c r="D1300" s="7">
        <v>106.5</v>
      </c>
    </row>
    <row r="1301" spans="1:4" ht="16.5" customHeight="1" x14ac:dyDescent="0.2">
      <c r="A1301" s="2">
        <v>44763</v>
      </c>
      <c r="B1301" s="7">
        <v>272.45999999999998</v>
      </c>
      <c r="C1301" s="7">
        <v>164.018</v>
      </c>
      <c r="D1301" s="7">
        <v>103.84</v>
      </c>
    </row>
    <row r="1302" spans="1:4" ht="16.5" customHeight="1" x14ac:dyDescent="0.2">
      <c r="A1302" s="2">
        <v>44764</v>
      </c>
      <c r="B1302" s="7">
        <v>286.87357142857144</v>
      </c>
      <c r="C1302" s="7">
        <v>163.774</v>
      </c>
      <c r="D1302" s="7">
        <v>103.6</v>
      </c>
    </row>
    <row r="1303" spans="1:4" ht="16.5" customHeight="1" x14ac:dyDescent="0.2">
      <c r="A1303" s="2">
        <v>44765</v>
      </c>
      <c r="B1303" s="7">
        <v>302.46928571428577</v>
      </c>
      <c r="C1303" s="7">
        <v>163.774</v>
      </c>
      <c r="D1303" s="7">
        <v>103.6</v>
      </c>
    </row>
    <row r="1304" spans="1:4" ht="16.5" customHeight="1" x14ac:dyDescent="0.2">
      <c r="A1304" s="2">
        <v>44766</v>
      </c>
      <c r="B1304" s="7">
        <v>320.17357142857145</v>
      </c>
      <c r="C1304" s="7">
        <v>163.774</v>
      </c>
      <c r="D1304" s="7">
        <v>103.6</v>
      </c>
    </row>
    <row r="1305" spans="1:4" ht="16.5" customHeight="1" x14ac:dyDescent="0.2">
      <c r="A1305" s="2">
        <v>44767</v>
      </c>
      <c r="B1305" s="7">
        <v>327.20928571428573</v>
      </c>
      <c r="C1305" s="7">
        <v>164.48699999999999</v>
      </c>
      <c r="D1305" s="7">
        <v>104.86</v>
      </c>
    </row>
    <row r="1306" spans="1:4" ht="16.5" customHeight="1" x14ac:dyDescent="0.2">
      <c r="A1306" s="2">
        <v>44768</v>
      </c>
      <c r="B1306" s="7">
        <v>326.86357142857145</v>
      </c>
      <c r="C1306" s="7">
        <v>166.352</v>
      </c>
      <c r="D1306" s="7">
        <v>104.61</v>
      </c>
    </row>
    <row r="1307" spans="1:4" ht="16.5" customHeight="1" x14ac:dyDescent="0.2">
      <c r="A1307" s="2">
        <v>44769</v>
      </c>
      <c r="B1307" s="7">
        <v>322.41000000000003</v>
      </c>
      <c r="C1307" s="7">
        <v>168.29599999999999</v>
      </c>
      <c r="D1307" s="7">
        <v>107.15</v>
      </c>
    </row>
    <row r="1308" spans="1:4" ht="16.5" customHeight="1" x14ac:dyDescent="0.2">
      <c r="A1308" s="2">
        <v>44770</v>
      </c>
      <c r="B1308" s="7">
        <v>323.7285714285714</v>
      </c>
      <c r="C1308" s="7">
        <v>169.755</v>
      </c>
      <c r="D1308" s="7">
        <v>107.67</v>
      </c>
    </row>
    <row r="1309" spans="1:4" ht="16.5" customHeight="1" x14ac:dyDescent="0.2">
      <c r="A1309" s="2">
        <v>44771</v>
      </c>
      <c r="B1309" s="7">
        <v>324.2392857142857</v>
      </c>
      <c r="C1309" s="7">
        <v>190.91499999999999</v>
      </c>
      <c r="D1309" s="7">
        <v>107.67</v>
      </c>
    </row>
    <row r="1310" spans="1:4" ht="16.5" customHeight="1" x14ac:dyDescent="0.2">
      <c r="A1310" s="2">
        <v>44772</v>
      </c>
      <c r="B1310" s="7">
        <v>326.95357142857137</v>
      </c>
      <c r="C1310" s="7">
        <v>190.91499999999999</v>
      </c>
      <c r="D1310" s="7">
        <v>107.67</v>
      </c>
    </row>
    <row r="1311" spans="1:4" ht="16.5" customHeight="1" x14ac:dyDescent="0.2">
      <c r="A1311" s="2">
        <v>44773</v>
      </c>
      <c r="B1311" s="7">
        <v>322.12642857142862</v>
      </c>
      <c r="C1311" s="7">
        <v>190.91499999999999</v>
      </c>
      <c r="D1311" s="7">
        <v>107.67</v>
      </c>
    </row>
    <row r="1312" spans="1:4" ht="16.5" customHeight="1" x14ac:dyDescent="0.2">
      <c r="A1312" s="2">
        <v>44774</v>
      </c>
      <c r="B1312" s="7">
        <v>319.00357142857143</v>
      </c>
      <c r="C1312" s="7">
        <v>195.85499999999999</v>
      </c>
      <c r="D1312" s="7">
        <v>99.91</v>
      </c>
    </row>
    <row r="1313" spans="1:4" ht="16.5" customHeight="1" x14ac:dyDescent="0.2">
      <c r="A1313" s="2">
        <v>44775</v>
      </c>
      <c r="B1313" s="7">
        <v>325.8907142857143</v>
      </c>
      <c r="C1313" s="7">
        <v>198.96100000000001</v>
      </c>
      <c r="D1313" s="7">
        <v>99.83</v>
      </c>
    </row>
    <row r="1314" spans="1:4" ht="16.5" customHeight="1" x14ac:dyDescent="0.2">
      <c r="A1314" s="2">
        <v>44776</v>
      </c>
      <c r="B1314" s="7">
        <v>338.69285714285712</v>
      </c>
      <c r="C1314" s="7">
        <v>199.02</v>
      </c>
      <c r="D1314" s="7">
        <v>97.01</v>
      </c>
    </row>
    <row r="1315" spans="1:4" ht="16.5" customHeight="1" x14ac:dyDescent="0.2">
      <c r="A1315" s="2">
        <v>44777</v>
      </c>
      <c r="B1315" s="7">
        <v>345.93357142857138</v>
      </c>
      <c r="C1315" s="7">
        <v>199.065</v>
      </c>
      <c r="D1315" s="7">
        <v>93.56</v>
      </c>
    </row>
    <row r="1316" spans="1:4" ht="16.5" customHeight="1" x14ac:dyDescent="0.2">
      <c r="A1316" s="2">
        <v>44778</v>
      </c>
      <c r="B1316" s="7">
        <v>339.72499999999997</v>
      </c>
      <c r="C1316" s="7">
        <v>198.608</v>
      </c>
      <c r="D1316" s="7">
        <v>93.56</v>
      </c>
    </row>
    <row r="1317" spans="1:4" ht="16.5" customHeight="1" x14ac:dyDescent="0.2">
      <c r="A1317" s="2">
        <v>44779</v>
      </c>
      <c r="B1317" s="7">
        <v>339.66071428571428</v>
      </c>
      <c r="C1317" s="7">
        <v>198.608</v>
      </c>
      <c r="D1317" s="7">
        <v>93.56</v>
      </c>
    </row>
    <row r="1318" spans="1:4" ht="16.5" customHeight="1" x14ac:dyDescent="0.2">
      <c r="A1318" s="2">
        <v>44780</v>
      </c>
      <c r="B1318" s="7">
        <v>339.44500000000005</v>
      </c>
      <c r="C1318" s="7">
        <v>198.608</v>
      </c>
      <c r="D1318" s="7">
        <v>93.56</v>
      </c>
    </row>
    <row r="1319" spans="1:4" ht="16.5" customHeight="1" x14ac:dyDescent="0.2">
      <c r="A1319" s="2">
        <v>44781</v>
      </c>
      <c r="B1319" s="7">
        <v>340.31714285714287</v>
      </c>
      <c r="C1319" s="7">
        <v>197.81399999999999</v>
      </c>
      <c r="D1319" s="7">
        <v>96.42</v>
      </c>
    </row>
    <row r="1320" spans="1:4" ht="16.5" customHeight="1" x14ac:dyDescent="0.2">
      <c r="A1320" s="2">
        <v>44782</v>
      </c>
      <c r="B1320" s="7">
        <v>343.87214285714293</v>
      </c>
      <c r="C1320" s="7">
        <v>197.11099999999999</v>
      </c>
      <c r="D1320" s="7">
        <v>96.47</v>
      </c>
    </row>
    <row r="1321" spans="1:4" ht="16.5" customHeight="1" x14ac:dyDescent="0.2">
      <c r="A1321" s="2">
        <v>44783</v>
      </c>
      <c r="B1321" s="7">
        <v>355.22500000000002</v>
      </c>
      <c r="C1321" s="7">
        <v>198.02799999999999</v>
      </c>
      <c r="D1321" s="7">
        <v>97.03</v>
      </c>
    </row>
    <row r="1322" spans="1:4" ht="16.5" customHeight="1" x14ac:dyDescent="0.2">
      <c r="A1322" s="2">
        <v>44784</v>
      </c>
      <c r="B1322" s="7">
        <v>373.56642857142862</v>
      </c>
      <c r="C1322" s="7">
        <v>199.036</v>
      </c>
      <c r="D1322" s="7">
        <v>99.32</v>
      </c>
    </row>
    <row r="1323" spans="1:4" ht="16.5" customHeight="1" x14ac:dyDescent="0.2">
      <c r="A1323" s="2">
        <v>44785</v>
      </c>
      <c r="B1323" s="7">
        <v>386.68428571428575</v>
      </c>
      <c r="C1323" s="7">
        <v>199.679</v>
      </c>
      <c r="D1323" s="7">
        <v>97.84</v>
      </c>
    </row>
    <row r="1324" spans="1:4" ht="16.5" customHeight="1" x14ac:dyDescent="0.2">
      <c r="A1324" s="2">
        <v>44786</v>
      </c>
      <c r="B1324" s="7">
        <v>397.56142857142862</v>
      </c>
      <c r="C1324" s="7">
        <v>199.679</v>
      </c>
      <c r="D1324" s="7">
        <v>97.84</v>
      </c>
    </row>
    <row r="1325" spans="1:4" ht="16.5" customHeight="1" x14ac:dyDescent="0.2">
      <c r="A1325" s="2">
        <v>44787</v>
      </c>
      <c r="B1325" s="7">
        <v>412.37642857142868</v>
      </c>
      <c r="C1325" s="7">
        <v>199.679</v>
      </c>
      <c r="D1325" s="7">
        <v>97.84</v>
      </c>
    </row>
    <row r="1326" spans="1:4" ht="16.5" customHeight="1" x14ac:dyDescent="0.2">
      <c r="A1326" s="2">
        <v>44788</v>
      </c>
      <c r="B1326" s="7">
        <v>423.03357142857152</v>
      </c>
      <c r="C1326" s="7">
        <v>201.38200000000001</v>
      </c>
      <c r="D1326" s="7">
        <v>93.56</v>
      </c>
    </row>
    <row r="1327" spans="1:4" ht="16.5" customHeight="1" x14ac:dyDescent="0.2">
      <c r="A1327" s="2">
        <v>44789</v>
      </c>
      <c r="B1327" s="7">
        <v>437.62357142857155</v>
      </c>
      <c r="C1327" s="7">
        <v>203.26900000000001</v>
      </c>
      <c r="D1327" s="7">
        <v>92.55</v>
      </c>
    </row>
    <row r="1328" spans="1:4" ht="16.5" customHeight="1" x14ac:dyDescent="0.2">
      <c r="A1328" s="2">
        <v>44790</v>
      </c>
      <c r="B1328" s="7">
        <v>456.21357142857147</v>
      </c>
      <c r="C1328" s="7">
        <v>204.881</v>
      </c>
      <c r="D1328" s="7">
        <v>92.81</v>
      </c>
    </row>
    <row r="1329" spans="1:4" ht="16.5" customHeight="1" x14ac:dyDescent="0.2">
      <c r="A1329" s="2">
        <v>44791</v>
      </c>
      <c r="B1329" s="7">
        <v>476.87500000000006</v>
      </c>
      <c r="C1329" s="7">
        <v>207.28899999999999</v>
      </c>
      <c r="D1329" s="7">
        <v>96.5</v>
      </c>
    </row>
    <row r="1330" spans="1:4" ht="16.5" customHeight="1" x14ac:dyDescent="0.2">
      <c r="A1330" s="2">
        <v>44792</v>
      </c>
      <c r="B1330" s="7">
        <v>493.42357142857139</v>
      </c>
      <c r="C1330" s="7">
        <v>209.61799999999999</v>
      </c>
      <c r="D1330" s="7">
        <v>95.76</v>
      </c>
    </row>
    <row r="1331" spans="1:4" ht="16.5" customHeight="1" x14ac:dyDescent="0.2">
      <c r="A1331" s="2">
        <v>44793</v>
      </c>
      <c r="B1331" s="7">
        <v>512.18357142857144</v>
      </c>
      <c r="C1331" s="7">
        <v>209.61799999999999</v>
      </c>
      <c r="D1331" s="7">
        <v>95.76</v>
      </c>
    </row>
    <row r="1332" spans="1:4" ht="16.5" customHeight="1" x14ac:dyDescent="0.2">
      <c r="A1332" s="2">
        <v>44794</v>
      </c>
      <c r="B1332" s="7">
        <v>528.61857142857139</v>
      </c>
      <c r="C1332" s="7">
        <v>209.61799999999999</v>
      </c>
      <c r="D1332" s="7">
        <v>95.76</v>
      </c>
    </row>
    <row r="1333" spans="1:4" ht="16.5" customHeight="1" x14ac:dyDescent="0.2">
      <c r="A1333" s="2">
        <v>44795</v>
      </c>
      <c r="B1333" s="7">
        <v>533.69214285714293</v>
      </c>
      <c r="C1333" s="7">
        <v>213.56700000000001</v>
      </c>
      <c r="D1333" s="7">
        <v>96.66</v>
      </c>
    </row>
    <row r="1334" spans="1:4" ht="16.5" customHeight="1" x14ac:dyDescent="0.2">
      <c r="A1334" s="2">
        <v>44796</v>
      </c>
      <c r="B1334" s="7">
        <v>550.25</v>
      </c>
      <c r="C1334" s="7">
        <v>216.649</v>
      </c>
      <c r="D1334" s="7">
        <v>100.05</v>
      </c>
    </row>
    <row r="1335" spans="1:4" ht="16.5" customHeight="1" x14ac:dyDescent="0.2">
      <c r="A1335" s="2">
        <v>44797</v>
      </c>
      <c r="B1335" s="7">
        <v>562.3535714285714</v>
      </c>
      <c r="C1335" s="7">
        <v>220.62299999999999</v>
      </c>
      <c r="D1335" s="7">
        <v>101.69</v>
      </c>
    </row>
    <row r="1336" spans="1:4" ht="16.5" customHeight="1" x14ac:dyDescent="0.2">
      <c r="A1336" s="2">
        <v>44798</v>
      </c>
      <c r="B1336" s="7">
        <v>566.10642857142852</v>
      </c>
      <c r="C1336" s="7">
        <v>225.66200000000001</v>
      </c>
      <c r="D1336" s="7">
        <v>99.77</v>
      </c>
    </row>
    <row r="1337" spans="1:4" ht="16.5" customHeight="1" x14ac:dyDescent="0.2">
      <c r="A1337" s="2">
        <v>44799</v>
      </c>
      <c r="B1337" s="7">
        <v>566.63785714285711</v>
      </c>
      <c r="C1337" s="7">
        <v>231.06899999999999</v>
      </c>
      <c r="D1337" s="7">
        <v>99.77</v>
      </c>
    </row>
    <row r="1338" spans="1:4" ht="16.5" customHeight="1" x14ac:dyDescent="0.2">
      <c r="A1338" s="2">
        <v>44800</v>
      </c>
      <c r="B1338" s="7">
        <v>560.23285714285714</v>
      </c>
      <c r="C1338" s="7">
        <v>231.06899999999999</v>
      </c>
      <c r="D1338" s="7">
        <v>99.77</v>
      </c>
    </row>
    <row r="1339" spans="1:4" ht="16.5" customHeight="1" x14ac:dyDescent="0.2">
      <c r="A1339" s="2">
        <v>44801</v>
      </c>
      <c r="B1339" s="7">
        <v>548.07428571428568</v>
      </c>
      <c r="C1339" s="7">
        <v>231.06899999999999</v>
      </c>
      <c r="D1339" s="7">
        <v>99.77</v>
      </c>
    </row>
    <row r="1340" spans="1:4" ht="16.5" customHeight="1" x14ac:dyDescent="0.2">
      <c r="A1340" s="2">
        <v>44802</v>
      </c>
      <c r="B1340" s="7">
        <v>539.4014285714286</v>
      </c>
      <c r="C1340" s="7">
        <v>232.95699999999999</v>
      </c>
      <c r="D1340" s="7">
        <v>104.87</v>
      </c>
    </row>
    <row r="1341" spans="1:4" ht="16.5" customHeight="1" x14ac:dyDescent="0.2">
      <c r="A1341" s="2">
        <v>44803</v>
      </c>
      <c r="B1341" s="7">
        <v>524.56285714285718</v>
      </c>
      <c r="C1341" s="7">
        <v>233.82499999999999</v>
      </c>
      <c r="D1341" s="7">
        <v>99.89</v>
      </c>
    </row>
    <row r="1342" spans="1:4" ht="16.5" customHeight="1" x14ac:dyDescent="0.2">
      <c r="A1342" s="2">
        <v>44804</v>
      </c>
      <c r="B1342" s="7">
        <v>510.72499999999997</v>
      </c>
      <c r="C1342" s="7">
        <v>239.90700000000001</v>
      </c>
      <c r="D1342" s="7">
        <v>94.92</v>
      </c>
    </row>
    <row r="1343" spans="1:4" ht="16.5" customHeight="1" x14ac:dyDescent="0.2">
      <c r="A1343" s="2">
        <v>44805</v>
      </c>
      <c r="B1343" s="7">
        <v>498.8</v>
      </c>
      <c r="C1343" s="7">
        <v>241.45599999999999</v>
      </c>
      <c r="D1343" s="7">
        <v>92.16</v>
      </c>
    </row>
    <row r="1344" spans="1:4" ht="16.5" customHeight="1" x14ac:dyDescent="0.2">
      <c r="A1344" s="2">
        <v>44806</v>
      </c>
      <c r="B1344" s="7">
        <v>486.82499999999999</v>
      </c>
      <c r="C1344" s="7">
        <v>232.52500000000001</v>
      </c>
      <c r="D1344" s="7">
        <v>92.16</v>
      </c>
    </row>
    <row r="1345" spans="1:4" ht="16.5" customHeight="1" x14ac:dyDescent="0.2">
      <c r="A1345" s="2">
        <v>44807</v>
      </c>
      <c r="B1345" s="7">
        <v>461.55785714285702</v>
      </c>
      <c r="C1345" s="7">
        <v>232.52500000000001</v>
      </c>
      <c r="D1345" s="7">
        <v>92.16</v>
      </c>
    </row>
    <row r="1346" spans="1:4" ht="16.5" customHeight="1" x14ac:dyDescent="0.2">
      <c r="A1346" s="2">
        <v>44808</v>
      </c>
      <c r="B1346" s="7">
        <v>447.02071428571429</v>
      </c>
      <c r="C1346" s="7">
        <v>232.52500000000001</v>
      </c>
      <c r="D1346" s="7">
        <v>92.16</v>
      </c>
    </row>
    <row r="1347" spans="1:4" ht="16.5" customHeight="1" x14ac:dyDescent="0.2">
      <c r="A1347" s="2">
        <v>44809</v>
      </c>
      <c r="B1347" s="7">
        <v>446.34142857142854</v>
      </c>
      <c r="C1347" s="7">
        <v>235.876</v>
      </c>
      <c r="D1347" s="7">
        <v>95.16</v>
      </c>
    </row>
    <row r="1348" spans="1:4" ht="16.5" customHeight="1" x14ac:dyDescent="0.2">
      <c r="A1348" s="2">
        <v>44810</v>
      </c>
      <c r="B1348" s="7">
        <v>428.3592857142857</v>
      </c>
      <c r="C1348" s="7">
        <v>236.66900000000001</v>
      </c>
      <c r="D1348" s="7">
        <v>92.77</v>
      </c>
    </row>
    <row r="1349" spans="1:4" ht="16.5" customHeight="1" x14ac:dyDescent="0.2">
      <c r="A1349" s="2">
        <v>44811</v>
      </c>
      <c r="B1349" s="7">
        <v>407.6592857142856</v>
      </c>
      <c r="C1349" s="7">
        <v>232.87100000000001</v>
      </c>
      <c r="D1349" s="7">
        <v>87.75</v>
      </c>
    </row>
    <row r="1350" spans="1:4" ht="16.5" customHeight="1" x14ac:dyDescent="0.2">
      <c r="A1350" s="2">
        <v>44812</v>
      </c>
      <c r="B1350" s="7">
        <v>394.95999999999992</v>
      </c>
      <c r="C1350" s="7">
        <v>231.11</v>
      </c>
      <c r="D1350" s="7">
        <v>88.56</v>
      </c>
    </row>
    <row r="1351" spans="1:4" ht="16.5" customHeight="1" x14ac:dyDescent="0.2">
      <c r="A1351" s="2">
        <v>44813</v>
      </c>
      <c r="B1351" s="7">
        <v>379.57357142857137</v>
      </c>
      <c r="C1351" s="7">
        <v>228.107</v>
      </c>
      <c r="D1351" s="7">
        <v>88.56</v>
      </c>
    </row>
    <row r="1352" spans="1:4" ht="16.5" customHeight="1" x14ac:dyDescent="0.2">
      <c r="A1352" s="2">
        <v>44814</v>
      </c>
      <c r="B1352" s="7">
        <v>363.55714285714276</v>
      </c>
      <c r="C1352" s="7">
        <v>228.107</v>
      </c>
      <c r="D1352" s="7">
        <v>88.56</v>
      </c>
    </row>
    <row r="1353" spans="1:4" ht="16.5" customHeight="1" x14ac:dyDescent="0.2">
      <c r="A1353" s="2">
        <v>44815</v>
      </c>
      <c r="B1353" s="7">
        <v>347.91571428571433</v>
      </c>
      <c r="C1353" s="7">
        <v>228.107</v>
      </c>
      <c r="D1353" s="7">
        <v>88.56</v>
      </c>
    </row>
    <row r="1354" spans="1:4" ht="16.5" customHeight="1" x14ac:dyDescent="0.2">
      <c r="A1354" s="2">
        <v>44816</v>
      </c>
      <c r="B1354" s="7">
        <v>336.18214285714288</v>
      </c>
      <c r="C1354" s="7">
        <v>223.93899999999999</v>
      </c>
      <c r="D1354" s="7">
        <v>94.2</v>
      </c>
    </row>
    <row r="1355" spans="1:4" ht="16.5" customHeight="1" x14ac:dyDescent="0.2">
      <c r="A1355" s="2">
        <v>44817</v>
      </c>
      <c r="B1355" s="7">
        <v>329.44000000000005</v>
      </c>
      <c r="C1355" s="7">
        <v>221.40600000000001</v>
      </c>
      <c r="D1355" s="7">
        <v>93.47</v>
      </c>
    </row>
    <row r="1356" spans="1:4" ht="16.5" customHeight="1" x14ac:dyDescent="0.2">
      <c r="A1356" s="2">
        <v>44818</v>
      </c>
      <c r="B1356" s="7">
        <v>326.01357142857142</v>
      </c>
      <c r="C1356" s="7">
        <v>221.08600000000001</v>
      </c>
      <c r="D1356" s="7">
        <v>94.59</v>
      </c>
    </row>
    <row r="1357" spans="1:4" ht="16.5" customHeight="1" x14ac:dyDescent="0.2">
      <c r="A1357" s="2">
        <v>44819</v>
      </c>
      <c r="B1357" s="7">
        <v>320.48142857142847</v>
      </c>
      <c r="C1357" s="7">
        <v>220.51900000000001</v>
      </c>
      <c r="D1357" s="7">
        <v>90.66</v>
      </c>
    </row>
    <row r="1358" spans="1:4" ht="16.5" customHeight="1" x14ac:dyDescent="0.2">
      <c r="A1358" s="2">
        <v>44820</v>
      </c>
      <c r="B1358" s="7">
        <v>317.31785714285712</v>
      </c>
      <c r="C1358" s="7">
        <v>218.001</v>
      </c>
      <c r="D1358" s="7">
        <v>90.66</v>
      </c>
    </row>
    <row r="1359" spans="1:4" ht="16.5" customHeight="1" x14ac:dyDescent="0.2">
      <c r="A1359" s="2">
        <v>44821</v>
      </c>
      <c r="B1359" s="7">
        <v>318.93428571428569</v>
      </c>
      <c r="C1359" s="7">
        <v>218.001</v>
      </c>
      <c r="D1359" s="7">
        <v>90.66</v>
      </c>
    </row>
    <row r="1360" spans="1:4" ht="16.5" customHeight="1" x14ac:dyDescent="0.2">
      <c r="A1360" s="2">
        <v>44822</v>
      </c>
      <c r="B1360" s="7">
        <v>315.13357142857143</v>
      </c>
      <c r="C1360" s="7">
        <v>218.001</v>
      </c>
      <c r="D1360" s="7">
        <v>90.66</v>
      </c>
    </row>
    <row r="1361" spans="1:4" ht="16.5" customHeight="1" x14ac:dyDescent="0.2">
      <c r="A1361" s="2">
        <v>44823</v>
      </c>
      <c r="B1361" s="7">
        <v>306.91999999999996</v>
      </c>
      <c r="C1361" s="7">
        <v>215.44900000000001</v>
      </c>
      <c r="D1361" s="7">
        <v>91.7</v>
      </c>
    </row>
    <row r="1362" spans="1:4" ht="16.5" customHeight="1" x14ac:dyDescent="0.2">
      <c r="A1362" s="2">
        <v>44824</v>
      </c>
      <c r="B1362" s="7">
        <v>295.43928571428575</v>
      </c>
      <c r="C1362" s="7">
        <v>214.036</v>
      </c>
      <c r="D1362" s="7">
        <v>90.83</v>
      </c>
    </row>
    <row r="1363" spans="1:4" ht="16.5" customHeight="1" x14ac:dyDescent="0.2">
      <c r="A1363" s="2">
        <v>44825</v>
      </c>
      <c r="B1363" s="7">
        <v>291.13714285714286</v>
      </c>
      <c r="C1363" s="7">
        <v>212.52</v>
      </c>
      <c r="D1363" s="7">
        <v>89.96</v>
      </c>
    </row>
    <row r="1364" spans="1:4" ht="16.5" customHeight="1" x14ac:dyDescent="0.2">
      <c r="A1364" s="2">
        <v>44826</v>
      </c>
      <c r="B1364" s="7">
        <v>288.2442857142857</v>
      </c>
      <c r="C1364" s="7">
        <v>211.04599999999999</v>
      </c>
      <c r="D1364" s="7">
        <v>90.25</v>
      </c>
    </row>
    <row r="1365" spans="1:4" ht="16.5" customHeight="1" x14ac:dyDescent="0.2">
      <c r="A1365" s="2">
        <v>44827</v>
      </c>
      <c r="B1365" s="7">
        <v>291.80499999999995</v>
      </c>
      <c r="C1365" s="7">
        <v>209.62700000000001</v>
      </c>
      <c r="D1365" s="7">
        <v>86.71</v>
      </c>
    </row>
    <row r="1366" spans="1:4" ht="16.5" customHeight="1" x14ac:dyDescent="0.2">
      <c r="A1366" s="2">
        <v>44828</v>
      </c>
      <c r="B1366" s="7">
        <v>299.8692857142857</v>
      </c>
      <c r="C1366" s="7">
        <v>209.62700000000001</v>
      </c>
      <c r="D1366" s="7">
        <v>86.71</v>
      </c>
    </row>
    <row r="1367" spans="1:4" ht="16.5" customHeight="1" x14ac:dyDescent="0.2">
      <c r="A1367" s="2">
        <v>44829</v>
      </c>
      <c r="B1367" s="7">
        <v>300.87428571428569</v>
      </c>
      <c r="C1367" s="7">
        <v>209.62700000000001</v>
      </c>
      <c r="D1367" s="7">
        <v>86.71</v>
      </c>
    </row>
    <row r="1368" spans="1:4" ht="16.5" customHeight="1" x14ac:dyDescent="0.2">
      <c r="A1368" s="2">
        <v>44830</v>
      </c>
      <c r="B1368" s="7">
        <v>303.46999999999991</v>
      </c>
      <c r="C1368" s="7">
        <v>207.74299999999999</v>
      </c>
      <c r="D1368" s="7">
        <v>83.88</v>
      </c>
    </row>
    <row r="1369" spans="1:4" ht="16.5" customHeight="1" x14ac:dyDescent="0.2">
      <c r="A1369" s="2">
        <v>44831</v>
      </c>
      <c r="B1369" s="7">
        <v>299.73214285714283</v>
      </c>
      <c r="C1369" s="7">
        <v>206.661</v>
      </c>
      <c r="D1369" s="7">
        <v>85.66</v>
      </c>
    </row>
    <row r="1370" spans="1:4" ht="16.5" customHeight="1" x14ac:dyDescent="0.2">
      <c r="A1370" s="2">
        <v>44832</v>
      </c>
      <c r="B1370" s="7">
        <v>289.32071428571425</v>
      </c>
      <c r="C1370" s="7">
        <v>206.68600000000001</v>
      </c>
      <c r="D1370" s="7">
        <v>89.21</v>
      </c>
    </row>
    <row r="1371" spans="1:4" ht="16.5" customHeight="1" x14ac:dyDescent="0.2">
      <c r="A1371" s="2">
        <v>44833</v>
      </c>
      <c r="B1371" s="7">
        <v>265.67571428571426</v>
      </c>
      <c r="C1371" s="7">
        <v>205.821</v>
      </c>
      <c r="D1371" s="7">
        <v>88.5</v>
      </c>
    </row>
    <row r="1372" spans="1:4" ht="16.5" customHeight="1" x14ac:dyDescent="0.2">
      <c r="A1372" s="2">
        <v>44834</v>
      </c>
      <c r="B1372" s="7">
        <v>239.49785714285716</v>
      </c>
      <c r="C1372" s="7">
        <v>188.8</v>
      </c>
      <c r="D1372" s="7">
        <v>88.5</v>
      </c>
    </row>
    <row r="1373" spans="1:4" ht="16.5" customHeight="1" x14ac:dyDescent="0.2">
      <c r="A1373" s="2">
        <v>44835</v>
      </c>
      <c r="B1373" s="7">
        <v>215.13714285714289</v>
      </c>
      <c r="C1373" s="7">
        <v>188.8</v>
      </c>
      <c r="D1373" s="7">
        <v>88.5</v>
      </c>
    </row>
    <row r="1374" spans="1:4" ht="16.5" customHeight="1" x14ac:dyDescent="0.2">
      <c r="A1374" s="2">
        <v>44836</v>
      </c>
      <c r="B1374" s="7">
        <v>193.5107142857143</v>
      </c>
      <c r="C1374" s="7">
        <v>188.8</v>
      </c>
      <c r="D1374" s="7">
        <v>88.5</v>
      </c>
    </row>
    <row r="1375" spans="1:4" ht="16.5" customHeight="1" x14ac:dyDescent="0.2">
      <c r="A1375" s="2">
        <v>44837</v>
      </c>
      <c r="B1375" s="7">
        <v>182.20357142857142</v>
      </c>
      <c r="C1375" s="7">
        <v>179.35599999999999</v>
      </c>
      <c r="D1375" s="7">
        <v>88.7</v>
      </c>
    </row>
    <row r="1376" spans="1:4" ht="16.5" customHeight="1" x14ac:dyDescent="0.2">
      <c r="A1376" s="2">
        <v>44838</v>
      </c>
      <c r="B1376" s="7">
        <v>175.45857142857145</v>
      </c>
      <c r="C1376" s="7">
        <v>173.554</v>
      </c>
      <c r="D1376" s="7">
        <v>91.72</v>
      </c>
    </row>
    <row r="1377" spans="1:4" ht="16.5" customHeight="1" x14ac:dyDescent="0.2">
      <c r="A1377" s="2">
        <v>44839</v>
      </c>
      <c r="B1377" s="7">
        <v>170.54</v>
      </c>
      <c r="C1377" s="7">
        <v>173.589</v>
      </c>
      <c r="D1377" s="7">
        <v>93.71</v>
      </c>
    </row>
    <row r="1378" spans="1:4" ht="16.5" customHeight="1" x14ac:dyDescent="0.2">
      <c r="A1378" s="2">
        <v>44840</v>
      </c>
      <c r="B1378" s="7">
        <v>163.06928571428574</v>
      </c>
      <c r="C1378" s="7">
        <v>174.01300000000001</v>
      </c>
      <c r="D1378" s="7">
        <v>94.88</v>
      </c>
    </row>
    <row r="1379" spans="1:4" ht="16.5" customHeight="1" x14ac:dyDescent="0.2">
      <c r="A1379" s="2">
        <v>44841</v>
      </c>
      <c r="B1379" s="7">
        <v>152.48499999999999</v>
      </c>
      <c r="C1379" s="7">
        <v>171.04599999999999</v>
      </c>
      <c r="D1379" s="7">
        <v>98.33</v>
      </c>
    </row>
    <row r="1380" spans="1:4" ht="16.5" customHeight="1" x14ac:dyDescent="0.2">
      <c r="A1380" s="2">
        <v>44842</v>
      </c>
      <c r="B1380" s="7">
        <v>148.66714285714286</v>
      </c>
      <c r="C1380" s="7">
        <v>171.04599999999999</v>
      </c>
      <c r="D1380" s="7">
        <v>98.33</v>
      </c>
    </row>
    <row r="1381" spans="1:4" ht="16.5" customHeight="1" x14ac:dyDescent="0.2">
      <c r="A1381" s="2">
        <v>44843</v>
      </c>
      <c r="B1381" s="7">
        <v>153.87714285714287</v>
      </c>
      <c r="C1381" s="7">
        <v>171.04599999999999</v>
      </c>
      <c r="D1381" s="7">
        <v>98.33</v>
      </c>
    </row>
    <row r="1382" spans="1:4" ht="16.5" customHeight="1" x14ac:dyDescent="0.2">
      <c r="A1382" s="2">
        <v>44844</v>
      </c>
      <c r="B1382" s="7">
        <v>152.36357142857145</v>
      </c>
      <c r="C1382" s="7">
        <v>168.62700000000001</v>
      </c>
      <c r="D1382" s="7">
        <v>95.91</v>
      </c>
    </row>
    <row r="1383" spans="1:4" ht="16.5" customHeight="1" x14ac:dyDescent="0.2">
      <c r="A1383" s="2">
        <v>44845</v>
      </c>
      <c r="B1383" s="7">
        <v>148.13428571428568</v>
      </c>
      <c r="C1383" s="7">
        <v>167.14699999999999</v>
      </c>
      <c r="D1383" s="7">
        <v>93.79</v>
      </c>
    </row>
    <row r="1384" spans="1:4" ht="16.5" customHeight="1" x14ac:dyDescent="0.2">
      <c r="A1384" s="2">
        <v>44846</v>
      </c>
      <c r="B1384" s="7">
        <v>144.51714285714283</v>
      </c>
      <c r="C1384" s="7">
        <v>166.374</v>
      </c>
      <c r="D1384" s="7">
        <v>92.36</v>
      </c>
    </row>
    <row r="1385" spans="1:4" ht="16.5" customHeight="1" x14ac:dyDescent="0.2">
      <c r="A1385" s="2">
        <v>44847</v>
      </c>
      <c r="B1385" s="7">
        <v>153.05571428571426</v>
      </c>
      <c r="C1385" s="7">
        <v>165.11699999999999</v>
      </c>
      <c r="D1385" s="7">
        <v>94.58</v>
      </c>
    </row>
    <row r="1386" spans="1:4" ht="16.5" customHeight="1" x14ac:dyDescent="0.2">
      <c r="A1386" s="2">
        <v>44848</v>
      </c>
      <c r="B1386" s="7">
        <v>161.41571428571427</v>
      </c>
      <c r="C1386" s="7">
        <v>163.01499999999999</v>
      </c>
      <c r="D1386" s="7">
        <v>91.62</v>
      </c>
    </row>
    <row r="1387" spans="1:4" ht="16.5" customHeight="1" x14ac:dyDescent="0.2">
      <c r="A1387" s="2">
        <v>44849</v>
      </c>
      <c r="B1387" s="7">
        <v>171.14214285714283</v>
      </c>
      <c r="C1387" s="7">
        <v>163.01499999999999</v>
      </c>
      <c r="D1387" s="7">
        <v>91.62</v>
      </c>
    </row>
    <row r="1388" spans="1:4" ht="16.5" customHeight="1" x14ac:dyDescent="0.2">
      <c r="A1388" s="2">
        <v>44850</v>
      </c>
      <c r="B1388" s="7">
        <v>177.67999999999998</v>
      </c>
      <c r="C1388" s="7">
        <v>163.01499999999999</v>
      </c>
      <c r="D1388" s="7">
        <v>91.62</v>
      </c>
    </row>
    <row r="1389" spans="1:4" ht="16.5" customHeight="1" x14ac:dyDescent="0.2">
      <c r="A1389" s="2">
        <v>44851</v>
      </c>
      <c r="B1389" s="7">
        <v>176.07642857142855</v>
      </c>
      <c r="C1389" s="7">
        <v>160.096</v>
      </c>
      <c r="D1389" s="7">
        <v>91.83</v>
      </c>
    </row>
    <row r="1390" spans="1:4" ht="16.5" customHeight="1" x14ac:dyDescent="0.2">
      <c r="A1390" s="2">
        <v>44852</v>
      </c>
      <c r="B1390" s="7">
        <v>170.9735714285714</v>
      </c>
      <c r="C1390" s="7">
        <v>156.49</v>
      </c>
      <c r="D1390" s="7">
        <v>90.55</v>
      </c>
    </row>
    <row r="1391" spans="1:4" ht="16.5" customHeight="1" x14ac:dyDescent="0.2">
      <c r="A1391" s="2">
        <v>44853</v>
      </c>
      <c r="B1391" s="7">
        <v>161.10857142857142</v>
      </c>
      <c r="C1391" s="7">
        <v>153.34899999999999</v>
      </c>
      <c r="D1391" s="7">
        <v>92.53</v>
      </c>
    </row>
    <row r="1392" spans="1:4" ht="16.5" customHeight="1" x14ac:dyDescent="0.2">
      <c r="A1392" s="2">
        <v>44854</v>
      </c>
      <c r="B1392" s="7">
        <v>149.64214285714289</v>
      </c>
      <c r="C1392" s="7">
        <v>151.602</v>
      </c>
      <c r="D1392" s="7">
        <v>92.55</v>
      </c>
    </row>
    <row r="1393" spans="1:4" ht="16.5" customHeight="1" x14ac:dyDescent="0.2">
      <c r="A1393" s="2">
        <v>44855</v>
      </c>
      <c r="B1393" s="7">
        <v>140.10071428571428</v>
      </c>
      <c r="C1393" s="7">
        <v>149.22499999999999</v>
      </c>
      <c r="D1393" s="7">
        <v>93.46</v>
      </c>
    </row>
    <row r="1394" spans="1:4" ht="16.5" customHeight="1" x14ac:dyDescent="0.2">
      <c r="A1394" s="2">
        <v>44856</v>
      </c>
      <c r="B1394" s="7">
        <v>128.9435714285714</v>
      </c>
      <c r="C1394" s="7">
        <v>149.22499999999999</v>
      </c>
      <c r="D1394" s="7">
        <v>93.46</v>
      </c>
    </row>
    <row r="1395" spans="1:4" ht="16.5" customHeight="1" x14ac:dyDescent="0.2">
      <c r="A1395" s="2">
        <v>44857</v>
      </c>
      <c r="B1395" s="7">
        <v>124.99928571428572</v>
      </c>
      <c r="C1395" s="7">
        <v>149.22499999999999</v>
      </c>
      <c r="D1395" s="7">
        <v>93.46</v>
      </c>
    </row>
    <row r="1396" spans="1:4" ht="16.5" customHeight="1" x14ac:dyDescent="0.2">
      <c r="A1396" s="2">
        <v>44858</v>
      </c>
      <c r="B1396" s="7">
        <v>126.63857142857141</v>
      </c>
      <c r="C1396" s="7">
        <v>146.28100000000001</v>
      </c>
      <c r="D1396" s="7">
        <v>91.36</v>
      </c>
    </row>
    <row r="1397" spans="1:4" ht="16.5" customHeight="1" x14ac:dyDescent="0.2">
      <c r="A1397" s="2">
        <v>44859</v>
      </c>
      <c r="B1397" s="7">
        <v>126.28714285714285</v>
      </c>
      <c r="C1397" s="7">
        <v>143.69800000000001</v>
      </c>
      <c r="D1397" s="7">
        <v>91.3</v>
      </c>
    </row>
    <row r="1398" spans="1:4" ht="16.5" customHeight="1" x14ac:dyDescent="0.2">
      <c r="A1398" s="2">
        <v>44860</v>
      </c>
      <c r="B1398" s="7">
        <v>119.26642857142858</v>
      </c>
      <c r="C1398" s="7">
        <v>141.626</v>
      </c>
      <c r="D1398" s="7">
        <v>94.12</v>
      </c>
    </row>
    <row r="1399" spans="1:4" ht="16.5" customHeight="1" x14ac:dyDescent="0.2">
      <c r="A1399" s="2">
        <v>44861</v>
      </c>
      <c r="B1399" s="7">
        <v>112.22500000000001</v>
      </c>
      <c r="C1399" s="7">
        <v>139.91399999999999</v>
      </c>
      <c r="D1399" s="7">
        <v>94.66</v>
      </c>
    </row>
    <row r="1400" spans="1:4" ht="16.5" customHeight="1" x14ac:dyDescent="0.2">
      <c r="A1400" s="2">
        <v>44862</v>
      </c>
      <c r="B1400" s="7">
        <v>108.40285714285714</v>
      </c>
      <c r="C1400" s="7">
        <v>138.596</v>
      </c>
      <c r="D1400" s="7">
        <v>94.14</v>
      </c>
    </row>
    <row r="1401" spans="1:4" ht="16.5" customHeight="1" x14ac:dyDescent="0.2">
      <c r="A1401" s="2">
        <v>44863</v>
      </c>
      <c r="B1401" s="7">
        <v>104.13357142857146</v>
      </c>
      <c r="C1401" s="7">
        <v>138.596</v>
      </c>
      <c r="D1401" s="7">
        <v>94.14</v>
      </c>
    </row>
    <row r="1402" spans="1:4" ht="16.5" customHeight="1" x14ac:dyDescent="0.2">
      <c r="A1402" s="2">
        <v>44864</v>
      </c>
      <c r="B1402" s="7">
        <v>100.31785714285715</v>
      </c>
      <c r="C1402" s="7">
        <v>138.596</v>
      </c>
      <c r="D1402" s="7">
        <v>94.14</v>
      </c>
    </row>
    <row r="1403" spans="1:4" ht="16.5" customHeight="1" x14ac:dyDescent="0.2">
      <c r="A1403" s="2">
        <v>44865</v>
      </c>
      <c r="B1403" s="7">
        <v>96.01</v>
      </c>
      <c r="C1403" s="7">
        <v>123.352</v>
      </c>
      <c r="D1403" s="7">
        <v>92.75</v>
      </c>
    </row>
    <row r="1404" spans="1:4" ht="16.5" customHeight="1" x14ac:dyDescent="0.2">
      <c r="A1404" s="2">
        <v>44866</v>
      </c>
      <c r="B1404" s="7">
        <v>94.108571428571437</v>
      </c>
      <c r="C1404" s="7">
        <v>119.773</v>
      </c>
      <c r="D1404" s="7">
        <v>94.72</v>
      </c>
    </row>
    <row r="1405" spans="1:4" ht="16.5" customHeight="1" x14ac:dyDescent="0.2">
      <c r="A1405" s="2">
        <v>44867</v>
      </c>
      <c r="B1405" s="7">
        <v>90.51571428571431</v>
      </c>
      <c r="C1405" s="7">
        <v>121.803</v>
      </c>
      <c r="D1405" s="7">
        <v>95.52</v>
      </c>
    </row>
    <row r="1406" spans="1:4" ht="16.5" customHeight="1" x14ac:dyDescent="0.2">
      <c r="A1406" s="2">
        <v>44868</v>
      </c>
      <c r="B1406" s="7">
        <v>87.54928571428573</v>
      </c>
      <c r="C1406" s="7">
        <v>122.71299999999999</v>
      </c>
      <c r="D1406" s="7">
        <v>94.54</v>
      </c>
    </row>
    <row r="1407" spans="1:4" ht="16.5" customHeight="1" x14ac:dyDescent="0.2">
      <c r="A1407" s="2">
        <v>44869</v>
      </c>
      <c r="B1407" s="7">
        <v>83.439285714285717</v>
      </c>
      <c r="C1407" s="7">
        <v>121.128</v>
      </c>
      <c r="D1407" s="7">
        <v>98.57</v>
      </c>
    </row>
    <row r="1408" spans="1:4" ht="16.5" customHeight="1" x14ac:dyDescent="0.2">
      <c r="A1408" s="2">
        <v>44870</v>
      </c>
      <c r="B1408" s="7">
        <v>76.120000000000019</v>
      </c>
      <c r="C1408" s="7">
        <v>121.128</v>
      </c>
      <c r="D1408" s="7">
        <v>98.57</v>
      </c>
    </row>
    <row r="1409" spans="1:4" ht="16.5" customHeight="1" x14ac:dyDescent="0.2">
      <c r="A1409" s="2">
        <v>44871</v>
      </c>
      <c r="B1409" s="7">
        <v>79.025000000000006</v>
      </c>
      <c r="C1409" s="7">
        <v>121.128</v>
      </c>
      <c r="D1409" s="7">
        <v>98.57</v>
      </c>
    </row>
    <row r="1410" spans="1:4" ht="16.5" customHeight="1" x14ac:dyDescent="0.2">
      <c r="A1410" s="2">
        <v>44872</v>
      </c>
      <c r="B1410" s="7">
        <v>81.030714285714296</v>
      </c>
      <c r="C1410" s="7">
        <v>119.22</v>
      </c>
      <c r="D1410" s="7">
        <v>97.88</v>
      </c>
    </row>
    <row r="1411" spans="1:4" ht="16.5" customHeight="1" x14ac:dyDescent="0.2">
      <c r="A1411" s="2">
        <v>44873</v>
      </c>
      <c r="B1411" s="7">
        <v>81.285714285714292</v>
      </c>
      <c r="C1411" s="7">
        <v>119.06699999999999</v>
      </c>
      <c r="D1411" s="7">
        <v>94.97</v>
      </c>
    </row>
    <row r="1412" spans="1:4" ht="16.5" customHeight="1" x14ac:dyDescent="0.2">
      <c r="A1412" s="2">
        <v>44874</v>
      </c>
      <c r="B1412" s="7">
        <v>81.833571428571432</v>
      </c>
      <c r="C1412" s="7">
        <v>118.327</v>
      </c>
      <c r="D1412" s="7">
        <v>92.42</v>
      </c>
    </row>
    <row r="1413" spans="1:4" ht="16.5" customHeight="1" x14ac:dyDescent="0.2">
      <c r="A1413" s="2">
        <v>44875</v>
      </c>
      <c r="B1413" s="7">
        <v>78.747142857142862</v>
      </c>
      <c r="C1413" s="7">
        <v>117.785</v>
      </c>
      <c r="D1413" s="7">
        <v>93.31</v>
      </c>
    </row>
    <row r="1414" spans="1:4" ht="16.5" customHeight="1" x14ac:dyDescent="0.2">
      <c r="A1414" s="2">
        <v>44876</v>
      </c>
      <c r="B1414" s="7">
        <v>76.034285714285716</v>
      </c>
      <c r="C1414" s="7">
        <v>115.792</v>
      </c>
      <c r="D1414" s="7">
        <v>95.82</v>
      </c>
    </row>
    <row r="1415" spans="1:4" ht="16.5" customHeight="1" x14ac:dyDescent="0.2">
      <c r="A1415" s="2">
        <v>44877</v>
      </c>
      <c r="B1415" s="7">
        <v>76.481428571428566</v>
      </c>
      <c r="C1415" s="7">
        <v>115.792</v>
      </c>
      <c r="D1415" s="7">
        <v>95.82</v>
      </c>
    </row>
    <row r="1416" spans="1:4" ht="16.5" customHeight="1" x14ac:dyDescent="0.2">
      <c r="A1416" s="2">
        <v>44878</v>
      </c>
      <c r="B1416" s="7">
        <v>84.004999999999995</v>
      </c>
      <c r="C1416" s="7">
        <v>115.792</v>
      </c>
      <c r="D1416" s="7">
        <v>95.82</v>
      </c>
    </row>
    <row r="1417" spans="1:4" ht="16.5" customHeight="1" x14ac:dyDescent="0.2">
      <c r="A1417" s="2">
        <v>44879</v>
      </c>
      <c r="B1417" s="7">
        <v>96.455714285714279</v>
      </c>
      <c r="C1417" s="7">
        <v>115.602</v>
      </c>
      <c r="D1417" s="7">
        <v>92.47</v>
      </c>
    </row>
    <row r="1418" spans="1:4" ht="16.5" customHeight="1" x14ac:dyDescent="0.2">
      <c r="A1418" s="2">
        <v>44880</v>
      </c>
      <c r="B1418" s="7">
        <v>110.76857142857141</v>
      </c>
      <c r="C1418" s="7">
        <v>116.31100000000001</v>
      </c>
      <c r="D1418" s="7">
        <v>93.69</v>
      </c>
    </row>
    <row r="1419" spans="1:4" ht="16.5" customHeight="1" x14ac:dyDescent="0.2">
      <c r="A1419" s="2">
        <v>44881</v>
      </c>
      <c r="B1419" s="7">
        <v>119.15857142857143</v>
      </c>
      <c r="C1419" s="7">
        <v>116.125</v>
      </c>
      <c r="D1419" s="7">
        <v>92.58</v>
      </c>
    </row>
    <row r="1420" spans="1:4" ht="16.5" customHeight="1" x14ac:dyDescent="0.2">
      <c r="A1420" s="2">
        <v>44882</v>
      </c>
      <c r="B1420" s="7">
        <v>124.17642857142857</v>
      </c>
      <c r="C1420" s="7">
        <v>115.87</v>
      </c>
      <c r="D1420" s="7">
        <v>89.98</v>
      </c>
    </row>
    <row r="1421" spans="1:4" ht="16.5" customHeight="1" x14ac:dyDescent="0.2">
      <c r="A1421" s="2">
        <v>44883</v>
      </c>
      <c r="B1421" s="7">
        <v>136.36714285714285</v>
      </c>
      <c r="C1421" s="7">
        <v>115.846</v>
      </c>
      <c r="D1421" s="7">
        <v>89.98</v>
      </c>
    </row>
    <row r="1422" spans="1:4" ht="16.5" customHeight="1" x14ac:dyDescent="0.2">
      <c r="A1422" s="2">
        <v>44884</v>
      </c>
      <c r="B1422" s="7">
        <v>154.57999999999998</v>
      </c>
      <c r="C1422" s="7">
        <v>115.846</v>
      </c>
      <c r="D1422" s="7">
        <v>89.98</v>
      </c>
    </row>
    <row r="1423" spans="1:4" ht="16.5" customHeight="1" x14ac:dyDescent="0.2">
      <c r="A1423" s="2">
        <v>44885</v>
      </c>
      <c r="B1423" s="7">
        <v>161.54642857142855</v>
      </c>
      <c r="C1423" s="7">
        <v>115.846</v>
      </c>
      <c r="D1423" s="7">
        <v>89.98</v>
      </c>
    </row>
    <row r="1424" spans="1:4" ht="16.5" customHeight="1" x14ac:dyDescent="0.2">
      <c r="A1424" s="2">
        <v>44886</v>
      </c>
      <c r="B1424" s="7">
        <v>161.28642857142856</v>
      </c>
      <c r="C1424" s="7">
        <v>115.864</v>
      </c>
      <c r="D1424" s="7">
        <v>87.8</v>
      </c>
    </row>
    <row r="1425" spans="1:4" ht="16.5" customHeight="1" x14ac:dyDescent="0.2">
      <c r="A1425" s="2">
        <v>44887</v>
      </c>
      <c r="B1425" s="7">
        <v>164.2235714285714</v>
      </c>
      <c r="C1425" s="7">
        <v>116.086</v>
      </c>
      <c r="D1425" s="7">
        <v>88.3</v>
      </c>
    </row>
    <row r="1426" spans="1:4" ht="16.5" customHeight="1" x14ac:dyDescent="0.2">
      <c r="A1426" s="2">
        <v>44888</v>
      </c>
      <c r="B1426" s="7">
        <v>184.50071428571431</v>
      </c>
      <c r="C1426" s="7">
        <v>116.83799999999999</v>
      </c>
      <c r="D1426" s="7">
        <v>84.36</v>
      </c>
    </row>
    <row r="1427" spans="1:4" ht="16.5" customHeight="1" x14ac:dyDescent="0.2">
      <c r="A1427" s="2">
        <v>44889</v>
      </c>
      <c r="B1427" s="7">
        <v>210.71785714285713</v>
      </c>
      <c r="C1427" s="7">
        <v>117.203</v>
      </c>
      <c r="D1427" s="7">
        <v>85.01</v>
      </c>
    </row>
    <row r="1428" spans="1:4" ht="16.5" customHeight="1" x14ac:dyDescent="0.2">
      <c r="A1428" s="2">
        <v>44890</v>
      </c>
      <c r="B1428" s="7">
        <v>235.53285714285715</v>
      </c>
      <c r="C1428" s="7">
        <v>117.562</v>
      </c>
      <c r="D1428" s="7">
        <v>83.79</v>
      </c>
    </row>
    <row r="1429" spans="1:4" ht="16.5" customHeight="1" x14ac:dyDescent="0.2">
      <c r="A1429" s="2">
        <v>44891</v>
      </c>
      <c r="B1429" s="7">
        <v>251.48285714285717</v>
      </c>
      <c r="C1429" s="7">
        <v>117.562</v>
      </c>
      <c r="D1429" s="7">
        <v>83.79</v>
      </c>
    </row>
    <row r="1430" spans="1:4" ht="16.5" customHeight="1" x14ac:dyDescent="0.2">
      <c r="A1430" s="2">
        <v>44892</v>
      </c>
      <c r="B1430" s="7">
        <v>256.50000000000006</v>
      </c>
      <c r="C1430" s="7">
        <v>117.562</v>
      </c>
      <c r="D1430" s="7">
        <v>83.79</v>
      </c>
    </row>
    <row r="1431" spans="1:4" ht="16.5" customHeight="1" x14ac:dyDescent="0.2">
      <c r="A1431" s="2">
        <v>44893</v>
      </c>
      <c r="B1431" s="7">
        <v>260.35142857142858</v>
      </c>
      <c r="C1431" s="7">
        <v>117.834</v>
      </c>
      <c r="D1431" s="7">
        <v>83.2</v>
      </c>
    </row>
    <row r="1432" spans="1:4" ht="16.5" customHeight="1" x14ac:dyDescent="0.2">
      <c r="A1432" s="2">
        <v>44894</v>
      </c>
      <c r="B1432" s="7">
        <v>264.1635714285714</v>
      </c>
      <c r="C1432" s="7">
        <v>118.491</v>
      </c>
      <c r="D1432" s="7">
        <v>84.91</v>
      </c>
    </row>
    <row r="1433" spans="1:4" ht="16.5" customHeight="1" x14ac:dyDescent="0.2">
      <c r="A1433" s="2">
        <v>44895</v>
      </c>
      <c r="B1433" s="7">
        <v>279.59500000000003</v>
      </c>
      <c r="C1433" s="7">
        <v>146.39699999999999</v>
      </c>
      <c r="D1433" s="7">
        <v>86.57</v>
      </c>
    </row>
    <row r="1434" spans="1:4" ht="16.5" customHeight="1" x14ac:dyDescent="0.2">
      <c r="A1434" s="2">
        <v>44896</v>
      </c>
      <c r="B1434" s="7">
        <v>292.09714285714284</v>
      </c>
      <c r="C1434" s="7">
        <v>142.828</v>
      </c>
      <c r="D1434" s="7">
        <v>87.07</v>
      </c>
    </row>
    <row r="1435" spans="1:4" ht="16.5" customHeight="1" x14ac:dyDescent="0.2">
      <c r="A1435" s="2">
        <v>44897</v>
      </c>
      <c r="B1435" s="7">
        <v>302.84428571428572</v>
      </c>
      <c r="C1435" s="7">
        <v>140.40600000000001</v>
      </c>
      <c r="D1435" s="7">
        <v>85.9</v>
      </c>
    </row>
    <row r="1436" spans="1:4" ht="16.5" customHeight="1" x14ac:dyDescent="0.2">
      <c r="A1436" s="2">
        <v>44898</v>
      </c>
      <c r="B1436" s="7">
        <v>313.81857142857143</v>
      </c>
      <c r="C1436" s="7">
        <v>140.40600000000001</v>
      </c>
      <c r="D1436" s="7">
        <v>85.9</v>
      </c>
    </row>
    <row r="1437" spans="1:4" ht="16.5" customHeight="1" x14ac:dyDescent="0.2">
      <c r="A1437" s="2">
        <v>44899</v>
      </c>
      <c r="B1437" s="7">
        <v>322.09571428571434</v>
      </c>
      <c r="C1437" s="7">
        <v>140.40600000000001</v>
      </c>
      <c r="D1437" s="7">
        <v>85.9</v>
      </c>
    </row>
    <row r="1438" spans="1:4" ht="16.5" customHeight="1" x14ac:dyDescent="0.2">
      <c r="A1438" s="2">
        <v>44900</v>
      </c>
      <c r="B1438" s="7">
        <v>335.36642857142851</v>
      </c>
      <c r="C1438" s="7">
        <v>138.97900000000001</v>
      </c>
      <c r="D1438" s="7">
        <v>82.91</v>
      </c>
    </row>
    <row r="1439" spans="1:4" ht="16.5" customHeight="1" x14ac:dyDescent="0.2">
      <c r="A1439" s="2">
        <v>44901</v>
      </c>
      <c r="B1439" s="7">
        <v>352.79642857142852</v>
      </c>
      <c r="C1439" s="7">
        <v>138.881</v>
      </c>
      <c r="D1439" s="7">
        <v>79.66</v>
      </c>
    </row>
    <row r="1440" spans="1:4" ht="16.5" customHeight="1" x14ac:dyDescent="0.2">
      <c r="A1440" s="2">
        <v>44902</v>
      </c>
      <c r="B1440" s="7">
        <v>358.80142857142857</v>
      </c>
      <c r="C1440" s="7">
        <v>140.608</v>
      </c>
      <c r="D1440" s="7">
        <v>77.31</v>
      </c>
    </row>
    <row r="1441" spans="1:4" ht="16.5" customHeight="1" x14ac:dyDescent="0.2">
      <c r="A1441" s="2">
        <v>44903</v>
      </c>
      <c r="B1441" s="7">
        <v>362.37428571428569</v>
      </c>
      <c r="C1441" s="7">
        <v>140.363</v>
      </c>
      <c r="D1441" s="7">
        <v>76.45</v>
      </c>
    </row>
    <row r="1442" spans="1:4" ht="16.5" customHeight="1" x14ac:dyDescent="0.2">
      <c r="A1442" s="2">
        <v>44904</v>
      </c>
      <c r="B1442" s="7">
        <v>362.56</v>
      </c>
      <c r="C1442" s="7">
        <v>140.20699999999999</v>
      </c>
      <c r="D1442" s="7">
        <v>76.59</v>
      </c>
    </row>
    <row r="1443" spans="1:4" ht="16.5" customHeight="1" x14ac:dyDescent="0.2">
      <c r="A1443" s="2">
        <v>44905</v>
      </c>
      <c r="B1443" s="7">
        <v>368.08571428571435</v>
      </c>
      <c r="C1443" s="7">
        <v>140.20699999999999</v>
      </c>
      <c r="D1443" s="7">
        <v>76.59</v>
      </c>
    </row>
    <row r="1444" spans="1:4" ht="16.5" customHeight="1" x14ac:dyDescent="0.2">
      <c r="A1444" s="2">
        <v>44906</v>
      </c>
      <c r="B1444" s="7">
        <v>366.70142857142861</v>
      </c>
      <c r="C1444" s="7">
        <v>140.20699999999999</v>
      </c>
      <c r="D1444" s="7">
        <v>76.59</v>
      </c>
    </row>
    <row r="1445" spans="1:4" ht="16.5" customHeight="1" x14ac:dyDescent="0.2">
      <c r="A1445" s="2">
        <v>44907</v>
      </c>
      <c r="B1445" s="7">
        <v>361.42214285714289</v>
      </c>
      <c r="C1445" s="7">
        <v>139.80500000000001</v>
      </c>
      <c r="D1445" s="7">
        <v>78.12</v>
      </c>
    </row>
    <row r="1446" spans="1:4" ht="16.5" customHeight="1" x14ac:dyDescent="0.2">
      <c r="A1446" s="2">
        <v>44908</v>
      </c>
      <c r="B1446" s="7">
        <v>353.1892857142858</v>
      </c>
      <c r="C1446" s="7">
        <v>139.577</v>
      </c>
      <c r="D1446" s="7">
        <v>80.33</v>
      </c>
    </row>
    <row r="1447" spans="1:4" ht="16.5" customHeight="1" x14ac:dyDescent="0.2">
      <c r="A1447" s="2">
        <v>44909</v>
      </c>
      <c r="B1447" s="7">
        <v>338.8592857142857</v>
      </c>
      <c r="C1447" s="7">
        <v>138.84399999999999</v>
      </c>
      <c r="D1447" s="7">
        <v>82.76</v>
      </c>
    </row>
    <row r="1448" spans="1:4" ht="16.5" customHeight="1" x14ac:dyDescent="0.2">
      <c r="A1448" s="2">
        <v>44910</v>
      </c>
      <c r="B1448" s="7">
        <v>330.98285714285714</v>
      </c>
      <c r="C1448" s="7">
        <v>138.50399999999999</v>
      </c>
      <c r="D1448" s="7">
        <v>81.38</v>
      </c>
    </row>
    <row r="1449" spans="1:4" ht="16.5" customHeight="1" x14ac:dyDescent="0.2">
      <c r="A1449" s="2">
        <v>44911</v>
      </c>
      <c r="B1449" s="7">
        <v>317.02285714285716</v>
      </c>
      <c r="C1449" s="7">
        <v>136.73099999999999</v>
      </c>
      <c r="D1449" s="7">
        <v>79.16</v>
      </c>
    </row>
    <row r="1450" spans="1:4" ht="16.5" customHeight="1" x14ac:dyDescent="0.2">
      <c r="A1450" s="2">
        <v>44912</v>
      </c>
      <c r="B1450" s="7">
        <v>300.97071428571422</v>
      </c>
      <c r="C1450" s="7">
        <v>136.73099999999999</v>
      </c>
      <c r="D1450" s="7">
        <v>79.16</v>
      </c>
    </row>
    <row r="1451" spans="1:4" ht="16.5" customHeight="1" x14ac:dyDescent="0.2">
      <c r="A1451" s="2">
        <v>44913</v>
      </c>
      <c r="B1451" s="7">
        <v>283.72142857142859</v>
      </c>
      <c r="C1451" s="7">
        <v>136.73099999999999</v>
      </c>
      <c r="D1451" s="7">
        <v>79.16</v>
      </c>
    </row>
    <row r="1452" spans="1:4" ht="16.5" customHeight="1" x14ac:dyDescent="0.2">
      <c r="A1452" s="2">
        <v>44914</v>
      </c>
      <c r="B1452" s="7">
        <v>267.95285714285717</v>
      </c>
      <c r="C1452" s="7">
        <v>134.71799999999999</v>
      </c>
      <c r="D1452" s="7">
        <v>80.13</v>
      </c>
    </row>
    <row r="1453" spans="1:4" ht="16.5" customHeight="1" x14ac:dyDescent="0.2">
      <c r="A1453" s="2">
        <v>44915</v>
      </c>
      <c r="B1453" s="7">
        <v>239.88500000000002</v>
      </c>
      <c r="C1453" s="7">
        <v>132.78200000000001</v>
      </c>
      <c r="D1453" s="7">
        <v>79.64</v>
      </c>
    </row>
    <row r="1454" spans="1:4" ht="16.5" customHeight="1" x14ac:dyDescent="0.2">
      <c r="A1454" s="2">
        <v>44916</v>
      </c>
      <c r="B1454" s="7">
        <v>214.69714285714289</v>
      </c>
      <c r="C1454" s="7">
        <v>130.59299999999999</v>
      </c>
      <c r="D1454" s="7">
        <v>82.22</v>
      </c>
    </row>
    <row r="1455" spans="1:4" ht="16.5" customHeight="1" x14ac:dyDescent="0.2">
      <c r="A1455" s="2">
        <v>44917</v>
      </c>
      <c r="B1455" s="7">
        <v>187.13642857142855</v>
      </c>
      <c r="C1455" s="7">
        <v>128.31899999999999</v>
      </c>
      <c r="D1455" s="7">
        <v>82.32</v>
      </c>
    </row>
    <row r="1456" spans="1:4" ht="16.5" customHeight="1" x14ac:dyDescent="0.2">
      <c r="A1456" s="2">
        <v>44918</v>
      </c>
      <c r="B1456" s="7">
        <v>159.75428571428571</v>
      </c>
      <c r="C1456" s="7">
        <v>125.8</v>
      </c>
      <c r="D1456" s="7">
        <v>82.62</v>
      </c>
    </row>
    <row r="1457" spans="1:4" ht="16.5" customHeight="1" x14ac:dyDescent="0.2">
      <c r="A1457" s="2">
        <v>44919</v>
      </c>
      <c r="B1457" s="7">
        <v>131.47071428571425</v>
      </c>
      <c r="C1457" s="7">
        <v>125.8</v>
      </c>
      <c r="D1457" s="7">
        <v>82.62</v>
      </c>
    </row>
    <row r="1458" spans="1:4" ht="16.5" customHeight="1" x14ac:dyDescent="0.2">
      <c r="A1458" s="2">
        <v>44920</v>
      </c>
      <c r="B1458" s="7">
        <v>115.44214285714284</v>
      </c>
      <c r="C1458" s="7">
        <v>125.8</v>
      </c>
      <c r="D1458" s="7">
        <v>82.62</v>
      </c>
    </row>
    <row r="1459" spans="1:4" ht="16.5" customHeight="1" x14ac:dyDescent="0.2">
      <c r="A1459" s="2">
        <v>44921</v>
      </c>
      <c r="B1459" s="7">
        <v>103.06892857142857</v>
      </c>
      <c r="C1459" s="7">
        <v>125.8</v>
      </c>
      <c r="D1459" s="7">
        <v>82.62</v>
      </c>
    </row>
    <row r="1460" spans="1:4" ht="16.5" customHeight="1" x14ac:dyDescent="0.2">
      <c r="A1460" s="2">
        <v>44922</v>
      </c>
      <c r="B1460" s="7">
        <v>98.22607142857143</v>
      </c>
      <c r="C1460" s="7">
        <v>123.392</v>
      </c>
      <c r="D1460" s="7">
        <v>85.13</v>
      </c>
    </row>
    <row r="1461" spans="1:4" ht="16.5" customHeight="1" x14ac:dyDescent="0.2">
      <c r="A1461" s="2">
        <v>44923</v>
      </c>
      <c r="B1461" s="7">
        <v>95.378541642857158</v>
      </c>
      <c r="C1461" s="7">
        <v>121.29</v>
      </c>
      <c r="D1461" s="7">
        <v>83.61</v>
      </c>
    </row>
    <row r="1462" spans="1:4" ht="16.5" customHeight="1" x14ac:dyDescent="0.2">
      <c r="A1462" s="2">
        <v>44924</v>
      </c>
      <c r="B1462" s="7">
        <v>84.262946428571439</v>
      </c>
      <c r="C1462" s="7">
        <v>119.506</v>
      </c>
      <c r="D1462" s="7">
        <v>83.66</v>
      </c>
    </row>
    <row r="1463" spans="1:4" ht="16.5" customHeight="1" x14ac:dyDescent="0.2">
      <c r="A1463" s="2">
        <v>44925</v>
      </c>
      <c r="B1463" s="7">
        <v>78.222261928571442</v>
      </c>
      <c r="C1463" s="7">
        <v>76.314999999999998</v>
      </c>
      <c r="D1463" s="7">
        <v>85.95</v>
      </c>
    </row>
    <row r="1464" spans="1:4" ht="16.5" customHeight="1" x14ac:dyDescent="0.2">
      <c r="A1464" s="2">
        <v>44926</v>
      </c>
      <c r="B1464" s="7">
        <v>73.292172642857167</v>
      </c>
      <c r="C1464" s="7">
        <v>76.314999999999998</v>
      </c>
      <c r="D1464" s="7">
        <v>85.95</v>
      </c>
    </row>
    <row r="1465" spans="1:4" ht="16.5" customHeight="1" x14ac:dyDescent="0.2">
      <c r="A1465" s="2">
        <v>44927</v>
      </c>
      <c r="B1465" s="7">
        <v>71.553511928571439</v>
      </c>
      <c r="C1465" s="7">
        <v>76.314999999999998</v>
      </c>
      <c r="D1465" s="7">
        <v>85.95</v>
      </c>
    </row>
    <row r="1466" spans="1:4" ht="16.5" customHeight="1" x14ac:dyDescent="0.2">
      <c r="A1466" s="2">
        <v>44928</v>
      </c>
      <c r="B1466" s="7">
        <v>68.905773857142876</v>
      </c>
      <c r="C1466" s="7">
        <v>76.665999999999997</v>
      </c>
      <c r="D1466" s="7">
        <v>85.95</v>
      </c>
    </row>
    <row r="1467" spans="1:4" ht="16.5" customHeight="1" x14ac:dyDescent="0.2">
      <c r="A1467" s="2">
        <v>44929</v>
      </c>
      <c r="B1467" s="7">
        <v>75.206964357142851</v>
      </c>
      <c r="C1467" s="7">
        <v>75.215000000000003</v>
      </c>
      <c r="D1467" s="7">
        <v>82.41</v>
      </c>
    </row>
    <row r="1468" spans="1:4" ht="16.5" customHeight="1" x14ac:dyDescent="0.2">
      <c r="A1468" s="2">
        <v>44930</v>
      </c>
      <c r="B1468" s="7">
        <v>77.443779857142857</v>
      </c>
      <c r="C1468" s="7">
        <v>72.667000000000002</v>
      </c>
      <c r="D1468" s="7">
        <v>78.040000000000006</v>
      </c>
    </row>
    <row r="1469" spans="1:4" ht="16.5" customHeight="1" x14ac:dyDescent="0.2">
      <c r="A1469" s="2">
        <v>44931</v>
      </c>
      <c r="B1469" s="7">
        <v>79.23949414285714</v>
      </c>
      <c r="C1469" s="7">
        <v>72.617999999999995</v>
      </c>
      <c r="D1469" s="7">
        <v>78.849999999999994</v>
      </c>
    </row>
    <row r="1470" spans="1:4" ht="16.5" customHeight="1" x14ac:dyDescent="0.2">
      <c r="A1470" s="2">
        <v>44932</v>
      </c>
      <c r="B1470" s="7">
        <v>83.598779857142858</v>
      </c>
      <c r="C1470" s="7">
        <v>72.103999999999999</v>
      </c>
      <c r="D1470" s="7">
        <v>78.47</v>
      </c>
    </row>
    <row r="1471" spans="1:4" ht="16.5" customHeight="1" x14ac:dyDescent="0.2">
      <c r="A1471" s="2">
        <v>44933</v>
      </c>
      <c r="B1471" s="7">
        <v>87.31806557142859</v>
      </c>
      <c r="C1471" s="7">
        <v>72.103999999999999</v>
      </c>
      <c r="D1471" s="7">
        <v>78.47</v>
      </c>
    </row>
    <row r="1472" spans="1:4" ht="16.5" customHeight="1" x14ac:dyDescent="0.2">
      <c r="A1472" s="2">
        <v>44934</v>
      </c>
      <c r="B1472" s="7">
        <v>88.482351285714302</v>
      </c>
      <c r="C1472" s="7">
        <v>72.103999999999999</v>
      </c>
      <c r="D1472" s="7">
        <v>78.47</v>
      </c>
    </row>
    <row r="1473" spans="1:4" ht="16.5" customHeight="1" x14ac:dyDescent="0.2">
      <c r="A1473" s="2">
        <v>44935</v>
      </c>
      <c r="B1473" s="7">
        <v>88.091994142857146</v>
      </c>
      <c r="C1473" s="7">
        <v>72.418000000000006</v>
      </c>
      <c r="D1473" s="7">
        <v>79.760000000000005</v>
      </c>
    </row>
    <row r="1474" spans="1:4" ht="16.5" customHeight="1" x14ac:dyDescent="0.2">
      <c r="A1474" s="2">
        <v>44936</v>
      </c>
      <c r="B1474" s="7">
        <v>88.42199414285713</v>
      </c>
      <c r="C1474" s="7">
        <v>72.125</v>
      </c>
      <c r="D1474" s="7">
        <v>79.58</v>
      </c>
    </row>
    <row r="1475" spans="1:4" ht="16.5" customHeight="1" x14ac:dyDescent="0.2">
      <c r="A1475" s="2">
        <v>44937</v>
      </c>
      <c r="B1475" s="7">
        <v>86.968809642857153</v>
      </c>
      <c r="C1475" s="7">
        <v>71.370999999999995</v>
      </c>
      <c r="D1475" s="7">
        <v>82.92</v>
      </c>
    </row>
    <row r="1476" spans="1:4" ht="16.5" customHeight="1" x14ac:dyDescent="0.2">
      <c r="A1476" s="2">
        <v>44938</v>
      </c>
      <c r="B1476" s="7">
        <v>92.25511914285714</v>
      </c>
      <c r="C1476" s="7">
        <v>70.915000000000006</v>
      </c>
      <c r="D1476" s="7">
        <v>83.75</v>
      </c>
    </row>
    <row r="1477" spans="1:4" ht="16.5" customHeight="1" x14ac:dyDescent="0.2">
      <c r="A1477" s="2">
        <v>44939</v>
      </c>
      <c r="B1477" s="7">
        <v>94.980089357142859</v>
      </c>
      <c r="C1477" s="7">
        <v>70.36</v>
      </c>
      <c r="D1477" s="7">
        <v>85.36</v>
      </c>
    </row>
    <row r="1478" spans="1:4" ht="16.5" customHeight="1" x14ac:dyDescent="0.2">
      <c r="A1478" s="2">
        <v>44940</v>
      </c>
      <c r="B1478" s="7">
        <v>99.538035785714314</v>
      </c>
      <c r="C1478" s="7">
        <v>70.36</v>
      </c>
      <c r="D1478" s="7">
        <v>85.36</v>
      </c>
    </row>
    <row r="1479" spans="1:4" ht="16.5" customHeight="1" x14ac:dyDescent="0.2">
      <c r="A1479" s="2">
        <v>44941</v>
      </c>
      <c r="B1479" s="7">
        <v>103.50812507142859</v>
      </c>
      <c r="C1479" s="7">
        <v>70.36</v>
      </c>
      <c r="D1479" s="7">
        <v>85.36</v>
      </c>
    </row>
    <row r="1480" spans="1:4" ht="16.5" customHeight="1" x14ac:dyDescent="0.2">
      <c r="A1480" s="2">
        <v>44942</v>
      </c>
      <c r="B1480" s="7">
        <v>109.25086314285716</v>
      </c>
      <c r="C1480" s="7">
        <v>69.117999999999995</v>
      </c>
      <c r="D1480" s="7">
        <v>84.09</v>
      </c>
    </row>
    <row r="1481" spans="1:4" ht="16.5" customHeight="1" x14ac:dyDescent="0.2">
      <c r="A1481" s="2">
        <v>44943</v>
      </c>
      <c r="B1481" s="7">
        <v>114.48395835714287</v>
      </c>
      <c r="C1481" s="7">
        <v>68.421000000000006</v>
      </c>
      <c r="D1481" s="7">
        <v>86.65</v>
      </c>
    </row>
    <row r="1482" spans="1:4" ht="16.5" customHeight="1" x14ac:dyDescent="0.2">
      <c r="A1482" s="2">
        <v>44944</v>
      </c>
      <c r="B1482" s="7">
        <v>119.84714285714283</v>
      </c>
      <c r="C1482" s="7">
        <v>67.941999999999993</v>
      </c>
      <c r="D1482" s="7">
        <v>84.54</v>
      </c>
    </row>
    <row r="1483" spans="1:4" ht="16.5" customHeight="1" x14ac:dyDescent="0.2">
      <c r="A1483" s="2">
        <v>44945</v>
      </c>
      <c r="B1483" s="7">
        <v>123.54642857142856</v>
      </c>
      <c r="C1483" s="7">
        <v>67.459999999999994</v>
      </c>
      <c r="D1483" s="7">
        <v>86.31</v>
      </c>
    </row>
    <row r="1484" spans="1:4" ht="16.5" customHeight="1" x14ac:dyDescent="0.2">
      <c r="A1484" s="2">
        <v>44946</v>
      </c>
      <c r="B1484" s="7">
        <v>128.78571428571428</v>
      </c>
      <c r="C1484" s="7">
        <v>67.424999999999997</v>
      </c>
      <c r="D1484" s="7">
        <v>87.58</v>
      </c>
    </row>
    <row r="1485" spans="1:4" ht="16.5" customHeight="1" x14ac:dyDescent="0.2">
      <c r="A1485" s="2">
        <v>44947</v>
      </c>
      <c r="B1485" s="7">
        <v>135.92785714285714</v>
      </c>
      <c r="C1485" s="7">
        <v>67.424999999999997</v>
      </c>
      <c r="D1485" s="7">
        <v>87.58</v>
      </c>
    </row>
    <row r="1486" spans="1:4" ht="16.5" customHeight="1" x14ac:dyDescent="0.2">
      <c r="A1486" s="2">
        <v>44948</v>
      </c>
      <c r="B1486" s="7">
        <v>141.87214285714285</v>
      </c>
      <c r="C1486" s="7">
        <v>67.424999999999997</v>
      </c>
      <c r="D1486" s="7">
        <v>87.58</v>
      </c>
    </row>
    <row r="1487" spans="1:4" ht="16.5" customHeight="1" x14ac:dyDescent="0.2">
      <c r="A1487" s="2">
        <v>44949</v>
      </c>
      <c r="B1487" s="7">
        <v>147.905</v>
      </c>
      <c r="C1487" s="7">
        <v>67.340999999999994</v>
      </c>
      <c r="D1487" s="7">
        <v>88.03</v>
      </c>
    </row>
    <row r="1488" spans="1:4" ht="16.5" customHeight="1" x14ac:dyDescent="0.2">
      <c r="A1488" s="2">
        <v>44950</v>
      </c>
      <c r="B1488" s="7">
        <v>143.84214285714285</v>
      </c>
      <c r="C1488" s="7">
        <v>66.837000000000003</v>
      </c>
      <c r="D1488" s="7">
        <v>86.47</v>
      </c>
    </row>
    <row r="1489" spans="1:4" ht="16.5" customHeight="1" x14ac:dyDescent="0.2">
      <c r="A1489" s="2">
        <v>44951</v>
      </c>
      <c r="B1489" s="7">
        <v>141.75928571428571</v>
      </c>
      <c r="C1489" s="7">
        <v>66.302000000000007</v>
      </c>
      <c r="D1489" s="7">
        <v>86.18</v>
      </c>
    </row>
    <row r="1490" spans="1:4" ht="16.5" customHeight="1" x14ac:dyDescent="0.2">
      <c r="A1490" s="2">
        <v>44952</v>
      </c>
      <c r="B1490" s="7">
        <v>138.88142857142859</v>
      </c>
      <c r="C1490" s="7">
        <v>65.727000000000004</v>
      </c>
      <c r="D1490" s="7">
        <v>87.43</v>
      </c>
    </row>
    <row r="1491" spans="1:4" ht="16.5" customHeight="1" x14ac:dyDescent="0.2">
      <c r="A1491" s="2">
        <v>44953</v>
      </c>
      <c r="B1491" s="7">
        <v>138.20571428571429</v>
      </c>
      <c r="C1491" s="7">
        <v>65.236999999999995</v>
      </c>
      <c r="D1491" s="7">
        <v>87.43</v>
      </c>
    </row>
    <row r="1492" spans="1:4" ht="16.5" customHeight="1" x14ac:dyDescent="0.2">
      <c r="A1492" s="2">
        <v>44954</v>
      </c>
      <c r="B1492" s="7">
        <v>132.58071428571432</v>
      </c>
      <c r="C1492" s="7">
        <v>65.236999999999995</v>
      </c>
      <c r="D1492" s="7">
        <v>87.43</v>
      </c>
    </row>
    <row r="1493" spans="1:4" ht="16.5" customHeight="1" x14ac:dyDescent="0.2">
      <c r="A1493" s="2">
        <v>44955</v>
      </c>
      <c r="B1493" s="7">
        <v>132.54928571428576</v>
      </c>
      <c r="C1493" s="7">
        <v>65.236999999999995</v>
      </c>
      <c r="D1493" s="7">
        <v>87.43</v>
      </c>
    </row>
    <row r="1494" spans="1:4" ht="16.5" customHeight="1" x14ac:dyDescent="0.2">
      <c r="A1494" s="2">
        <v>44956</v>
      </c>
      <c r="B1494" s="7">
        <v>129.9314285714286</v>
      </c>
      <c r="C1494" s="7">
        <v>64.778999999999996</v>
      </c>
      <c r="D1494" s="7">
        <v>84.38</v>
      </c>
    </row>
    <row r="1495" spans="1:4" ht="16.5" customHeight="1" x14ac:dyDescent="0.2">
      <c r="A1495" s="2">
        <v>44957</v>
      </c>
      <c r="B1495" s="7">
        <v>127.80285714285718</v>
      </c>
      <c r="C1495" s="7">
        <v>57.351999999999997</v>
      </c>
      <c r="D1495" s="7">
        <v>85.48</v>
      </c>
    </row>
    <row r="1496" spans="1:4" ht="16.5" customHeight="1" x14ac:dyDescent="0.2">
      <c r="A1496" s="2">
        <v>44958</v>
      </c>
      <c r="B1496" s="7">
        <v>125.83142857142859</v>
      </c>
      <c r="C1496" s="7">
        <v>58.44</v>
      </c>
      <c r="D1496" s="7">
        <v>83.01</v>
      </c>
    </row>
    <row r="1497" spans="1:4" ht="16.5" customHeight="1" x14ac:dyDescent="0.2">
      <c r="A1497" s="2">
        <v>44959</v>
      </c>
      <c r="B1497" s="7">
        <v>125.73357142857144</v>
      </c>
      <c r="C1497" s="7">
        <v>57.972999999999999</v>
      </c>
      <c r="D1497" s="7">
        <v>82.09</v>
      </c>
    </row>
    <row r="1498" spans="1:4" ht="16.5" customHeight="1" x14ac:dyDescent="0.2">
      <c r="A1498" s="2">
        <v>44960</v>
      </c>
      <c r="B1498" s="7">
        <v>121.43785714285715</v>
      </c>
      <c r="C1498" s="7">
        <v>57.951999999999998</v>
      </c>
      <c r="D1498" s="7">
        <v>79.73</v>
      </c>
    </row>
    <row r="1499" spans="1:4" ht="16.5" customHeight="1" x14ac:dyDescent="0.2">
      <c r="A1499" s="2">
        <v>44961</v>
      </c>
      <c r="B1499" s="7">
        <v>116.20214285714287</v>
      </c>
      <c r="C1499" s="7">
        <v>57.951999999999998</v>
      </c>
      <c r="D1499" s="7">
        <v>79.73</v>
      </c>
    </row>
    <row r="1500" spans="1:4" ht="16.5" customHeight="1" x14ac:dyDescent="0.2">
      <c r="A1500" s="2">
        <v>44962</v>
      </c>
      <c r="B1500" s="7">
        <v>113.93285714285716</v>
      </c>
      <c r="C1500" s="7">
        <v>57.951999999999998</v>
      </c>
      <c r="D1500" s="7">
        <v>79.73</v>
      </c>
    </row>
    <row r="1501" spans="1:4" ht="16.5" customHeight="1" x14ac:dyDescent="0.2">
      <c r="A1501" s="2">
        <v>44963</v>
      </c>
      <c r="B1501" s="7">
        <v>115.82714285714287</v>
      </c>
      <c r="C1501" s="7">
        <v>57.982999999999997</v>
      </c>
      <c r="D1501" s="7">
        <v>81.36</v>
      </c>
    </row>
    <row r="1502" spans="1:4" ht="16.5" customHeight="1" x14ac:dyDescent="0.2">
      <c r="A1502" s="2">
        <v>44964</v>
      </c>
      <c r="B1502" s="7">
        <v>121.42999999999999</v>
      </c>
      <c r="C1502" s="7">
        <v>57.552999999999997</v>
      </c>
      <c r="D1502" s="7">
        <v>84.03</v>
      </c>
    </row>
    <row r="1503" spans="1:4" ht="16.5" customHeight="1" x14ac:dyDescent="0.2">
      <c r="A1503" s="2">
        <v>44965</v>
      </c>
      <c r="B1503" s="7">
        <v>125.57571428571428</v>
      </c>
      <c r="C1503" s="7">
        <v>57.000999999999998</v>
      </c>
      <c r="D1503" s="7">
        <v>85.08</v>
      </c>
    </row>
    <row r="1504" spans="1:4" ht="16.5" customHeight="1" x14ac:dyDescent="0.2">
      <c r="A1504" s="2">
        <v>44966</v>
      </c>
      <c r="B1504" s="7">
        <v>128.89214285714283</v>
      </c>
      <c r="C1504" s="7">
        <v>56.468000000000004</v>
      </c>
      <c r="D1504" s="7">
        <v>84.02</v>
      </c>
    </row>
    <row r="1505" spans="1:4" ht="16.5" customHeight="1" x14ac:dyDescent="0.2">
      <c r="A1505" s="2">
        <v>44967</v>
      </c>
      <c r="B1505" s="7">
        <v>128.46928571428569</v>
      </c>
      <c r="C1505" s="7">
        <v>56.188000000000002</v>
      </c>
      <c r="D1505" s="7">
        <v>86.43</v>
      </c>
    </row>
    <row r="1506" spans="1:4" ht="16.5" customHeight="1" x14ac:dyDescent="0.2">
      <c r="A1506" s="2">
        <v>44968</v>
      </c>
      <c r="B1506" s="7">
        <v>126.57071428571427</v>
      </c>
      <c r="C1506" s="7">
        <v>56.188000000000002</v>
      </c>
      <c r="D1506" s="7">
        <v>86.43</v>
      </c>
    </row>
    <row r="1507" spans="1:4" ht="16.5" customHeight="1" x14ac:dyDescent="0.2">
      <c r="A1507" s="2">
        <v>44969</v>
      </c>
      <c r="B1507" s="7">
        <v>122.44714285714284</v>
      </c>
      <c r="C1507" s="7">
        <v>56.188000000000002</v>
      </c>
      <c r="D1507" s="7">
        <v>86.43</v>
      </c>
    </row>
    <row r="1508" spans="1:4" ht="16.5" customHeight="1" x14ac:dyDescent="0.2">
      <c r="A1508" s="2">
        <v>44970</v>
      </c>
      <c r="B1508" s="7">
        <v>121.47857142857141</v>
      </c>
      <c r="C1508" s="7">
        <v>55.74</v>
      </c>
      <c r="D1508" s="7">
        <v>85.75</v>
      </c>
    </row>
    <row r="1509" spans="1:4" ht="16.5" customHeight="1" x14ac:dyDescent="0.2">
      <c r="A1509" s="2">
        <v>44971</v>
      </c>
      <c r="B1509" s="7">
        <v>113.34571428571428</v>
      </c>
      <c r="C1509" s="7">
        <v>55.435000000000002</v>
      </c>
      <c r="D1509" s="7">
        <v>85.17</v>
      </c>
    </row>
    <row r="1510" spans="1:4" ht="16.5" customHeight="1" x14ac:dyDescent="0.2">
      <c r="A1510" s="2">
        <v>44972</v>
      </c>
      <c r="B1510" s="7">
        <v>109.13142857142854</v>
      </c>
      <c r="C1510" s="7">
        <v>55.375</v>
      </c>
      <c r="D1510" s="7">
        <v>85.29</v>
      </c>
    </row>
    <row r="1511" spans="1:4" ht="16.5" customHeight="1" x14ac:dyDescent="0.2">
      <c r="A1511" s="2">
        <v>44973</v>
      </c>
      <c r="B1511" s="7">
        <v>110.18499999999999</v>
      </c>
      <c r="C1511" s="7">
        <v>55.116</v>
      </c>
      <c r="D1511" s="7">
        <v>84.8</v>
      </c>
    </row>
    <row r="1512" spans="1:4" ht="16.5" customHeight="1" x14ac:dyDescent="0.2">
      <c r="A1512" s="2">
        <v>44974</v>
      </c>
      <c r="B1512" s="7">
        <v>112.89071428571428</v>
      </c>
      <c r="C1512" s="7">
        <v>54.683</v>
      </c>
      <c r="D1512" s="7">
        <v>84.97</v>
      </c>
    </row>
    <row r="1513" spans="1:4" ht="16.5" customHeight="1" x14ac:dyDescent="0.2">
      <c r="A1513" s="2">
        <v>44975</v>
      </c>
      <c r="B1513" s="7">
        <v>112.88000000000001</v>
      </c>
      <c r="C1513" s="7">
        <v>54.683</v>
      </c>
      <c r="D1513" s="7">
        <v>84.97</v>
      </c>
    </row>
    <row r="1514" spans="1:4" ht="16.5" customHeight="1" x14ac:dyDescent="0.2">
      <c r="A1514" s="2">
        <v>44976</v>
      </c>
      <c r="B1514" s="7">
        <v>112.44285714285716</v>
      </c>
      <c r="C1514" s="7">
        <v>54.683</v>
      </c>
      <c r="D1514" s="7">
        <v>84.97</v>
      </c>
    </row>
    <row r="1515" spans="1:4" ht="16.5" customHeight="1" x14ac:dyDescent="0.2">
      <c r="A1515" s="2">
        <v>44977</v>
      </c>
      <c r="B1515" s="7">
        <v>111.54357142857144</v>
      </c>
      <c r="C1515" s="7">
        <v>54.362000000000002</v>
      </c>
      <c r="D1515" s="7">
        <v>83.76</v>
      </c>
    </row>
    <row r="1516" spans="1:4" ht="16.5" customHeight="1" x14ac:dyDescent="0.2">
      <c r="A1516" s="2">
        <v>44978</v>
      </c>
      <c r="B1516" s="7">
        <v>111.21357142857144</v>
      </c>
      <c r="C1516" s="7">
        <v>53.997999999999998</v>
      </c>
      <c r="D1516" s="7">
        <v>82.45</v>
      </c>
    </row>
    <row r="1517" spans="1:4" ht="16.5" customHeight="1" x14ac:dyDescent="0.2">
      <c r="A1517" s="2">
        <v>44979</v>
      </c>
      <c r="B1517" s="7">
        <v>110.69571428571429</v>
      </c>
      <c r="C1517" s="7">
        <v>53.795999999999999</v>
      </c>
      <c r="D1517" s="7">
        <v>80.27</v>
      </c>
    </row>
    <row r="1518" spans="1:4" ht="16.5" customHeight="1" x14ac:dyDescent="0.2">
      <c r="A1518" s="2">
        <v>44980</v>
      </c>
      <c r="B1518" s="7">
        <v>110.91785714285716</v>
      </c>
      <c r="C1518" s="7">
        <v>53.628999999999998</v>
      </c>
      <c r="D1518" s="7">
        <v>82.14</v>
      </c>
    </row>
    <row r="1519" spans="1:4" ht="16.5" customHeight="1" x14ac:dyDescent="0.2">
      <c r="A1519" s="2">
        <v>44981</v>
      </c>
      <c r="B1519" s="7">
        <v>111.79714285714286</v>
      </c>
      <c r="C1519" s="7">
        <v>53.491</v>
      </c>
      <c r="D1519" s="7">
        <v>82.81</v>
      </c>
    </row>
    <row r="1520" spans="1:4" ht="16.5" customHeight="1" x14ac:dyDescent="0.2">
      <c r="A1520" s="2">
        <v>44982</v>
      </c>
      <c r="B1520" s="7">
        <v>114.88</v>
      </c>
      <c r="C1520" s="7">
        <v>53.491</v>
      </c>
      <c r="D1520" s="7">
        <v>82.81</v>
      </c>
    </row>
    <row r="1521" spans="1:4" ht="16.5" customHeight="1" x14ac:dyDescent="0.2">
      <c r="A1521" s="2">
        <v>44983</v>
      </c>
      <c r="B1521" s="7">
        <v>116.24142857142859</v>
      </c>
      <c r="C1521" s="7">
        <v>53.491</v>
      </c>
      <c r="D1521" s="7">
        <v>82.81</v>
      </c>
    </row>
    <row r="1522" spans="1:4" ht="16.5" customHeight="1" x14ac:dyDescent="0.2">
      <c r="A1522" s="2">
        <v>44984</v>
      </c>
      <c r="B1522" s="7">
        <v>117.74714285714286</v>
      </c>
      <c r="C1522" s="7">
        <v>53.182000000000002</v>
      </c>
      <c r="D1522" s="7">
        <v>82.02</v>
      </c>
    </row>
    <row r="1523" spans="1:4" ht="16.5" customHeight="1" x14ac:dyDescent="0.2">
      <c r="A1523" s="2">
        <v>44985</v>
      </c>
      <c r="B1523" s="7">
        <v>124.27785714285714</v>
      </c>
      <c r="C1523" s="7">
        <v>46.664999999999999</v>
      </c>
      <c r="D1523" s="7">
        <v>83.06</v>
      </c>
    </row>
    <row r="1524" spans="1:4" ht="16.5" customHeight="1" x14ac:dyDescent="0.2">
      <c r="A1524" s="2">
        <v>44986</v>
      </c>
      <c r="B1524" s="7">
        <v>123.56142857142858</v>
      </c>
      <c r="C1524" s="7">
        <v>46.875</v>
      </c>
      <c r="D1524" s="7">
        <v>84.39</v>
      </c>
    </row>
    <row r="1525" spans="1:4" ht="16.5" customHeight="1" x14ac:dyDescent="0.2">
      <c r="A1525" s="2">
        <v>44987</v>
      </c>
      <c r="C1525" s="3">
        <v>46.854999999999997</v>
      </c>
      <c r="D1525" s="3">
        <v>84.32</v>
      </c>
    </row>
    <row r="1526" spans="1:4" ht="16.5" customHeight="1" x14ac:dyDescent="0.2">
      <c r="A1526" s="2">
        <v>44988</v>
      </c>
      <c r="C1526" s="3">
        <v>46.386000000000003</v>
      </c>
      <c r="D1526" s="3">
        <v>85.93</v>
      </c>
    </row>
    <row r="1527" spans="1:4" ht="16.5" customHeight="1" x14ac:dyDescent="0.2">
      <c r="A1527" s="2">
        <v>44989</v>
      </c>
      <c r="C1527" s="3">
        <v>46.386000000000003</v>
      </c>
      <c r="D1527" s="3">
        <v>85.93</v>
      </c>
    </row>
    <row r="1528" spans="1:4" ht="16.5" customHeight="1" x14ac:dyDescent="0.2">
      <c r="A1528" s="2">
        <v>44990</v>
      </c>
      <c r="C1528" s="3">
        <v>46.386000000000003</v>
      </c>
      <c r="D1528" s="3">
        <v>85.93</v>
      </c>
    </row>
    <row r="1529" spans="1:4" ht="16.5" customHeight="1" x14ac:dyDescent="0.2">
      <c r="A1529" s="2">
        <v>44991</v>
      </c>
      <c r="C1529" s="3">
        <v>45.539000000000001</v>
      </c>
      <c r="D1529" s="3">
        <v>86.21</v>
      </c>
    </row>
    <row r="1530" spans="1:4" ht="16.5" customHeight="1" x14ac:dyDescent="0.2">
      <c r="A1530" s="2">
        <v>44992</v>
      </c>
    </row>
    <row r="1531" spans="1:4" ht="16.5" customHeight="1" x14ac:dyDescent="0.2">
      <c r="A1531" s="2">
        <v>44993</v>
      </c>
    </row>
    <row r="1532" spans="1:4" ht="16.5" customHeight="1" x14ac:dyDescent="0.2">
      <c r="A1532" s="2">
        <v>44994</v>
      </c>
    </row>
    <row r="1533" spans="1:4" ht="16.5" customHeight="1" x14ac:dyDescent="0.2">
      <c r="A1533" s="2">
        <v>44995</v>
      </c>
    </row>
    <row r="1534" spans="1:4" ht="16.5" customHeight="1" x14ac:dyDescent="0.2">
      <c r="A1534" s="2">
        <v>44996</v>
      </c>
    </row>
    <row r="1535" spans="1:4" ht="16.5" customHeight="1" x14ac:dyDescent="0.2">
      <c r="A1535" s="2">
        <v>44997</v>
      </c>
    </row>
    <row r="1536" spans="1:4" ht="16.5" customHeight="1" x14ac:dyDescent="0.2">
      <c r="A1536" s="2">
        <v>44998</v>
      </c>
    </row>
    <row r="1537" spans="1:1" ht="16.5" customHeight="1" x14ac:dyDescent="0.2">
      <c r="A1537" s="2">
        <v>44999</v>
      </c>
    </row>
    <row r="1538" spans="1:1" ht="16.5" customHeight="1" x14ac:dyDescent="0.2">
      <c r="A1538" s="2">
        <v>45000</v>
      </c>
    </row>
    <row r="1539" spans="1:1" ht="16.5" customHeight="1" x14ac:dyDescent="0.2">
      <c r="A1539" s="2">
        <v>45001</v>
      </c>
    </row>
    <row r="1540" spans="1:1" ht="16.5" customHeight="1" x14ac:dyDescent="0.2">
      <c r="A1540" s="2">
        <v>45002</v>
      </c>
    </row>
    <row r="1541" spans="1:1" ht="16.5" customHeight="1" x14ac:dyDescent="0.2">
      <c r="A1541" s="2">
        <v>45003</v>
      </c>
    </row>
    <row r="1542" spans="1:1" ht="16.5" customHeight="1" x14ac:dyDescent="0.2">
      <c r="A1542" s="2">
        <v>45004</v>
      </c>
    </row>
    <row r="1543" spans="1:1" ht="16.5" customHeight="1" x14ac:dyDescent="0.2">
      <c r="A1543" s="2">
        <v>45005</v>
      </c>
    </row>
    <row r="1544" spans="1:1" ht="16.5" customHeight="1" x14ac:dyDescent="0.2">
      <c r="A1544" s="2">
        <v>45006</v>
      </c>
    </row>
    <row r="1545" spans="1:1" ht="16.5" customHeight="1" x14ac:dyDescent="0.2">
      <c r="A1545" s="2">
        <v>45007</v>
      </c>
    </row>
    <row r="1546" spans="1:1" ht="16.5" customHeight="1" x14ac:dyDescent="0.2">
      <c r="A1546" s="2">
        <v>45008</v>
      </c>
    </row>
    <row r="1547" spans="1:1" ht="16.5" customHeight="1" x14ac:dyDescent="0.2">
      <c r="A1547" s="2">
        <v>45009</v>
      </c>
    </row>
    <row r="1548" spans="1:1" ht="16.5" customHeight="1" x14ac:dyDescent="0.2">
      <c r="A1548" s="2">
        <v>45010</v>
      </c>
    </row>
    <row r="1549" spans="1:1" ht="16.5" customHeight="1" x14ac:dyDescent="0.2">
      <c r="A1549" s="2">
        <v>45011</v>
      </c>
    </row>
    <row r="1550" spans="1:1" ht="16.5" customHeight="1" x14ac:dyDescent="0.2">
      <c r="A1550" s="2">
        <v>45012</v>
      </c>
    </row>
    <row r="1551" spans="1:1" ht="16.5" customHeight="1" x14ac:dyDescent="0.2">
      <c r="A1551" s="2">
        <v>45013</v>
      </c>
    </row>
    <row r="1552" spans="1:1" ht="16.5" customHeight="1" x14ac:dyDescent="0.2">
      <c r="A1552" s="2">
        <v>45014</v>
      </c>
    </row>
    <row r="1553" spans="1:1" ht="16.5" customHeight="1" x14ac:dyDescent="0.2">
      <c r="A1553" s="2">
        <v>45015</v>
      </c>
    </row>
    <row r="1554" spans="1:1" ht="16.5" customHeight="1" x14ac:dyDescent="0.2">
      <c r="A1554" s="2">
        <v>45016</v>
      </c>
    </row>
    <row r="1555" spans="1:1" ht="16.5" customHeight="1" x14ac:dyDescent="0.2">
      <c r="A1555" s="2">
        <v>45017</v>
      </c>
    </row>
    <row r="1556" spans="1:1" ht="16.5" customHeight="1" x14ac:dyDescent="0.2">
      <c r="A1556" s="2">
        <v>45018</v>
      </c>
    </row>
    <row r="1557" spans="1:1" ht="16.5" customHeight="1" x14ac:dyDescent="0.2">
      <c r="A1557" s="2">
        <v>45019</v>
      </c>
    </row>
    <row r="1558" spans="1:1" ht="16.5" customHeight="1" x14ac:dyDescent="0.2">
      <c r="A1558" s="2">
        <v>45020</v>
      </c>
    </row>
    <row r="1559" spans="1:1" ht="16.5" customHeight="1" x14ac:dyDescent="0.2">
      <c r="A1559" s="2">
        <v>45021</v>
      </c>
    </row>
    <row r="1560" spans="1:1" ht="16.5" customHeight="1" x14ac:dyDescent="0.2">
      <c r="A1560" s="2">
        <v>45022</v>
      </c>
    </row>
    <row r="1561" spans="1:1" ht="16.5" customHeight="1" x14ac:dyDescent="0.2">
      <c r="A1561" s="2">
        <v>45023</v>
      </c>
    </row>
    <row r="1562" spans="1:1" ht="16.5" customHeight="1" x14ac:dyDescent="0.2">
      <c r="A1562" s="2">
        <v>45024</v>
      </c>
    </row>
    <row r="1563" spans="1:1" ht="16.5" customHeight="1" x14ac:dyDescent="0.2">
      <c r="A1563" s="2">
        <v>45025</v>
      </c>
    </row>
    <row r="1564" spans="1:1" ht="16.5" customHeight="1" x14ac:dyDescent="0.2">
      <c r="A1564" s="2">
        <v>45026</v>
      </c>
    </row>
    <row r="1565" spans="1:1" ht="16.5" customHeight="1" x14ac:dyDescent="0.2">
      <c r="A1565" s="2">
        <v>45027</v>
      </c>
    </row>
    <row r="1566" spans="1:1" ht="16.5" customHeight="1" x14ac:dyDescent="0.2">
      <c r="A1566" s="2">
        <v>45028</v>
      </c>
    </row>
    <row r="1567" spans="1:1" ht="16.5" customHeight="1" x14ac:dyDescent="0.2">
      <c r="A1567" s="2">
        <v>45029</v>
      </c>
    </row>
    <row r="1568" spans="1:1" ht="16.5" customHeight="1" x14ac:dyDescent="0.2">
      <c r="A1568" s="2">
        <v>45030</v>
      </c>
    </row>
    <row r="1569" spans="1:1" ht="16.5" customHeight="1" x14ac:dyDescent="0.2">
      <c r="A1569" s="2">
        <v>45031</v>
      </c>
    </row>
    <row r="1570" spans="1:1" ht="16.5" customHeight="1" x14ac:dyDescent="0.2">
      <c r="A1570" s="2">
        <v>45032</v>
      </c>
    </row>
    <row r="1571" spans="1:1" ht="16.5" customHeight="1" x14ac:dyDescent="0.2">
      <c r="A1571" s="2">
        <v>45033</v>
      </c>
    </row>
    <row r="1572" spans="1:1" ht="16.5" customHeight="1" x14ac:dyDescent="0.2">
      <c r="A1572" s="2">
        <v>45034</v>
      </c>
    </row>
    <row r="1573" spans="1:1" ht="16.5" customHeight="1" x14ac:dyDescent="0.2">
      <c r="A1573" s="2">
        <v>45035</v>
      </c>
    </row>
    <row r="1574" spans="1:1" ht="16.5" customHeight="1" x14ac:dyDescent="0.2">
      <c r="A1574" s="2">
        <v>45036</v>
      </c>
    </row>
    <row r="1575" spans="1:1" ht="16.5" customHeight="1" x14ac:dyDescent="0.2">
      <c r="A1575" s="2">
        <v>45037</v>
      </c>
    </row>
    <row r="1576" spans="1:1" ht="16.5" customHeight="1" x14ac:dyDescent="0.2">
      <c r="A1576" s="2">
        <v>45038</v>
      </c>
    </row>
    <row r="1577" spans="1:1" ht="16.5" customHeight="1" x14ac:dyDescent="0.2">
      <c r="A1577" s="2">
        <v>45039</v>
      </c>
    </row>
    <row r="1578" spans="1:1" ht="16.5" customHeight="1" x14ac:dyDescent="0.2">
      <c r="A1578" s="2">
        <v>45040</v>
      </c>
    </row>
    <row r="1579" spans="1:1" ht="16.5" customHeight="1" x14ac:dyDescent="0.2">
      <c r="A1579" s="2">
        <v>45041</v>
      </c>
    </row>
    <row r="1580" spans="1:1" ht="16.5" customHeight="1" x14ac:dyDescent="0.2">
      <c r="A1580" s="2">
        <v>45042</v>
      </c>
    </row>
    <row r="1581" spans="1:1" ht="16.5" customHeight="1" x14ac:dyDescent="0.2">
      <c r="A1581" s="2">
        <v>45043</v>
      </c>
    </row>
    <row r="1582" spans="1:1" ht="16.5" customHeight="1" x14ac:dyDescent="0.2">
      <c r="A1582" s="2">
        <v>45044</v>
      </c>
    </row>
    <row r="1583" spans="1:1" ht="16.5" customHeight="1" x14ac:dyDescent="0.2">
      <c r="A1583" s="2">
        <v>45045</v>
      </c>
    </row>
    <row r="1584" spans="1:1" ht="16.5" customHeight="1" x14ac:dyDescent="0.2">
      <c r="A1584" s="2">
        <v>45046</v>
      </c>
    </row>
    <row r="1585" spans="1:1" ht="16.5" customHeight="1" x14ac:dyDescent="0.2">
      <c r="A1585" s="2">
        <v>45047</v>
      </c>
    </row>
    <row r="1586" spans="1:1" ht="16.5" customHeight="1" x14ac:dyDescent="0.2">
      <c r="A1586" s="2">
        <v>45048</v>
      </c>
    </row>
    <row r="1587" spans="1:1" ht="16.5" customHeight="1" x14ac:dyDescent="0.2">
      <c r="A1587" s="2">
        <v>45049</v>
      </c>
    </row>
    <row r="1588" spans="1:1" ht="16.5" customHeight="1" x14ac:dyDescent="0.2">
      <c r="A1588" s="2">
        <v>45050</v>
      </c>
    </row>
    <row r="1589" spans="1:1" ht="16.5" customHeight="1" x14ac:dyDescent="0.2">
      <c r="A1589" s="2">
        <v>45051</v>
      </c>
    </row>
    <row r="1590" spans="1:1" ht="16.5" customHeight="1" x14ac:dyDescent="0.2">
      <c r="A1590" s="2">
        <v>45052</v>
      </c>
    </row>
    <row r="1591" spans="1:1" ht="16.5" customHeight="1" x14ac:dyDescent="0.2">
      <c r="A1591" s="2">
        <v>45053</v>
      </c>
    </row>
    <row r="1592" spans="1:1" ht="16.5" customHeight="1" x14ac:dyDescent="0.2">
      <c r="A1592" s="2">
        <v>45054</v>
      </c>
    </row>
    <row r="1593" spans="1:1" ht="16.5" customHeight="1" x14ac:dyDescent="0.2">
      <c r="A1593" s="2">
        <v>45055</v>
      </c>
    </row>
    <row r="1594" spans="1:1" ht="16.5" customHeight="1" x14ac:dyDescent="0.2">
      <c r="A1594" s="2">
        <v>45056</v>
      </c>
    </row>
    <row r="1595" spans="1:1" ht="16.5" customHeight="1" x14ac:dyDescent="0.2">
      <c r="A1595" s="2">
        <v>45057</v>
      </c>
    </row>
    <row r="1596" spans="1:1" ht="16.5" customHeight="1" x14ac:dyDescent="0.2">
      <c r="A1596" s="2">
        <v>45058</v>
      </c>
    </row>
    <row r="1597" spans="1:1" ht="16.5" customHeight="1" x14ac:dyDescent="0.2">
      <c r="A1597" s="2">
        <v>45059</v>
      </c>
    </row>
    <row r="1598" spans="1:1" ht="16.5" customHeight="1" x14ac:dyDescent="0.2">
      <c r="A1598" s="2">
        <v>45060</v>
      </c>
    </row>
    <row r="1599" spans="1:1" ht="16.5" customHeight="1" x14ac:dyDescent="0.2">
      <c r="A1599" s="2">
        <v>45061</v>
      </c>
    </row>
    <row r="1600" spans="1:1" ht="16.5" customHeight="1" x14ac:dyDescent="0.2">
      <c r="A1600" s="2">
        <v>45062</v>
      </c>
    </row>
    <row r="1601" spans="1:1" ht="16.5" customHeight="1" x14ac:dyDescent="0.2">
      <c r="A1601" s="2">
        <v>45063</v>
      </c>
    </row>
    <row r="1602" spans="1:1" ht="16.5" customHeight="1" x14ac:dyDescent="0.2">
      <c r="A1602" s="2">
        <v>45064</v>
      </c>
    </row>
    <row r="1603" spans="1:1" ht="16.5" customHeight="1" x14ac:dyDescent="0.2">
      <c r="A1603" s="2">
        <v>45065</v>
      </c>
    </row>
    <row r="1604" spans="1:1" ht="16.5" customHeight="1" x14ac:dyDescent="0.2">
      <c r="A1604" s="2">
        <v>45066</v>
      </c>
    </row>
    <row r="1605" spans="1:1" ht="16.5" customHeight="1" x14ac:dyDescent="0.2">
      <c r="A1605" s="2">
        <v>45067</v>
      </c>
    </row>
    <row r="1606" spans="1:1" ht="16.5" customHeight="1" x14ac:dyDescent="0.2">
      <c r="A1606" s="2">
        <v>45068</v>
      </c>
    </row>
    <row r="1607" spans="1:1" ht="16.5" customHeight="1" x14ac:dyDescent="0.2">
      <c r="A1607" s="2">
        <v>45069</v>
      </c>
    </row>
    <row r="1608" spans="1:1" ht="16.5" customHeight="1" x14ac:dyDescent="0.2">
      <c r="A1608" s="2">
        <v>45070</v>
      </c>
    </row>
    <row r="1609" spans="1:1" ht="16.5" customHeight="1" x14ac:dyDescent="0.2">
      <c r="A1609" s="2">
        <v>45071</v>
      </c>
    </row>
    <row r="1610" spans="1:1" ht="16.5" customHeight="1" x14ac:dyDescent="0.2">
      <c r="A1610" s="2">
        <v>45072</v>
      </c>
    </row>
    <row r="1611" spans="1:1" ht="16.5" customHeight="1" x14ac:dyDescent="0.2">
      <c r="A1611" s="2">
        <v>45073</v>
      </c>
    </row>
    <row r="1612" spans="1:1" ht="16.5" customHeight="1" x14ac:dyDescent="0.2">
      <c r="A1612" s="2">
        <v>45074</v>
      </c>
    </row>
    <row r="1613" spans="1:1" ht="16.5" customHeight="1" x14ac:dyDescent="0.2">
      <c r="A1613" s="2">
        <v>45075</v>
      </c>
    </row>
    <row r="1614" spans="1:1" ht="16.5" customHeight="1" x14ac:dyDescent="0.2">
      <c r="A1614" s="2">
        <v>45076</v>
      </c>
    </row>
    <row r="1615" spans="1:1" ht="16.5" customHeight="1" x14ac:dyDescent="0.2">
      <c r="A1615" s="2">
        <v>45077</v>
      </c>
    </row>
    <row r="1616" spans="1:1" ht="16.5" customHeight="1" x14ac:dyDescent="0.2">
      <c r="A1616" s="2">
        <v>45078</v>
      </c>
    </row>
    <row r="1617" spans="1:1" ht="16.5" customHeight="1" x14ac:dyDescent="0.2">
      <c r="A1617" s="2">
        <v>45079</v>
      </c>
    </row>
    <row r="1618" spans="1:1" ht="16.5" customHeight="1" x14ac:dyDescent="0.2">
      <c r="A1618" s="2">
        <v>45080</v>
      </c>
    </row>
    <row r="1619" spans="1:1" ht="16.5" customHeight="1" x14ac:dyDescent="0.2">
      <c r="A1619" s="2">
        <v>45081</v>
      </c>
    </row>
    <row r="1620" spans="1:1" ht="16.5" customHeight="1" x14ac:dyDescent="0.2">
      <c r="A1620" s="2">
        <v>45082</v>
      </c>
    </row>
    <row r="1621" spans="1:1" ht="16.5" customHeight="1" x14ac:dyDescent="0.2">
      <c r="A1621" s="2">
        <v>45083</v>
      </c>
    </row>
    <row r="1622" spans="1:1" ht="16.5" customHeight="1" x14ac:dyDescent="0.2">
      <c r="A1622" s="2">
        <v>45084</v>
      </c>
    </row>
    <row r="1623" spans="1:1" ht="16.5" customHeight="1" x14ac:dyDescent="0.2">
      <c r="A1623" s="2">
        <v>45085</v>
      </c>
    </row>
    <row r="1624" spans="1:1" ht="16.5" customHeight="1" x14ac:dyDescent="0.2">
      <c r="A1624" s="2">
        <v>45086</v>
      </c>
    </row>
    <row r="1625" spans="1:1" ht="16.5" customHeight="1" x14ac:dyDescent="0.2">
      <c r="A1625" s="2">
        <v>45087</v>
      </c>
    </row>
    <row r="1626" spans="1:1" ht="16.5" customHeight="1" x14ac:dyDescent="0.2">
      <c r="A1626" s="2">
        <v>45088</v>
      </c>
    </row>
    <row r="1627" spans="1:1" ht="16.5" customHeight="1" x14ac:dyDescent="0.2">
      <c r="A1627" s="2">
        <v>45089</v>
      </c>
    </row>
    <row r="1628" spans="1:1" ht="16.5" customHeight="1" x14ac:dyDescent="0.2">
      <c r="A1628" s="2">
        <v>45090</v>
      </c>
    </row>
    <row r="1629" spans="1:1" ht="16.5" customHeight="1" x14ac:dyDescent="0.2">
      <c r="A1629" s="2">
        <v>45091</v>
      </c>
    </row>
    <row r="1630" spans="1:1" ht="16.5" customHeight="1" x14ac:dyDescent="0.2">
      <c r="A1630" s="2">
        <v>45092</v>
      </c>
    </row>
    <row r="1631" spans="1:1" ht="16.5" customHeight="1" x14ac:dyDescent="0.2">
      <c r="A1631" s="2">
        <v>45093</v>
      </c>
    </row>
    <row r="1632" spans="1:1" ht="16.5" customHeight="1" x14ac:dyDescent="0.2">
      <c r="A1632" s="2">
        <v>45094</v>
      </c>
    </row>
    <row r="1633" spans="1:1" ht="16.5" customHeight="1" x14ac:dyDescent="0.2">
      <c r="A1633" s="2">
        <v>45095</v>
      </c>
    </row>
    <row r="1634" spans="1:1" ht="16.5" customHeight="1" x14ac:dyDescent="0.2">
      <c r="A1634" s="2">
        <v>45096</v>
      </c>
    </row>
    <row r="1635" spans="1:1" ht="16.5" customHeight="1" x14ac:dyDescent="0.2">
      <c r="A1635" s="2">
        <v>45097</v>
      </c>
    </row>
    <row r="1636" spans="1:1" ht="16.5" customHeight="1" x14ac:dyDescent="0.2">
      <c r="A1636" s="2">
        <v>45098</v>
      </c>
    </row>
    <row r="1637" spans="1:1" ht="16.5" customHeight="1" x14ac:dyDescent="0.2">
      <c r="A1637" s="2">
        <v>45099</v>
      </c>
    </row>
    <row r="1638" spans="1:1" ht="16.5" customHeight="1" x14ac:dyDescent="0.2">
      <c r="A1638" s="2">
        <v>45100</v>
      </c>
    </row>
    <row r="1639" spans="1:1" ht="16.5" customHeight="1" x14ac:dyDescent="0.2">
      <c r="A1639" s="2">
        <v>45101</v>
      </c>
    </row>
    <row r="1640" spans="1:1" ht="16.5" customHeight="1" x14ac:dyDescent="0.2">
      <c r="A1640" s="2">
        <v>45102</v>
      </c>
    </row>
    <row r="1641" spans="1:1" ht="16.5" customHeight="1" x14ac:dyDescent="0.2">
      <c r="A1641" s="2">
        <v>45103</v>
      </c>
    </row>
    <row r="1642" spans="1:1" ht="16.5" customHeight="1" x14ac:dyDescent="0.2">
      <c r="A1642" s="2">
        <v>45104</v>
      </c>
    </row>
    <row r="1643" spans="1:1" ht="16.5" customHeight="1" x14ac:dyDescent="0.2">
      <c r="A1643" s="2">
        <v>45105</v>
      </c>
    </row>
    <row r="1644" spans="1:1" ht="16.5" customHeight="1" x14ac:dyDescent="0.2">
      <c r="A1644" s="2">
        <v>45106</v>
      </c>
    </row>
    <row r="1645" spans="1:1" ht="16.5" customHeight="1" x14ac:dyDescent="0.2">
      <c r="A1645" s="2">
        <v>45107</v>
      </c>
    </row>
    <row r="1646" spans="1:1" ht="16.5" customHeight="1" x14ac:dyDescent="0.2">
      <c r="A1646" s="2">
        <v>45108</v>
      </c>
    </row>
    <row r="1647" spans="1:1" ht="16.5" customHeight="1" x14ac:dyDescent="0.2">
      <c r="A1647" s="2">
        <v>45109</v>
      </c>
    </row>
    <row r="1648" spans="1:1" ht="16.5" customHeight="1" x14ac:dyDescent="0.2">
      <c r="A1648" s="2">
        <v>45110</v>
      </c>
    </row>
    <row r="1649" spans="1:1" ht="16.5" customHeight="1" x14ac:dyDescent="0.2">
      <c r="A1649" s="2">
        <v>45111</v>
      </c>
    </row>
    <row r="1650" spans="1:1" ht="16.5" customHeight="1" x14ac:dyDescent="0.2">
      <c r="A1650" s="2">
        <v>45112</v>
      </c>
    </row>
    <row r="1651" spans="1:1" ht="16.5" customHeight="1" x14ac:dyDescent="0.2">
      <c r="A1651" s="2">
        <v>45113</v>
      </c>
    </row>
    <row r="1652" spans="1:1" ht="16.5" customHeight="1" x14ac:dyDescent="0.2">
      <c r="A1652" s="2">
        <v>45114</v>
      </c>
    </row>
    <row r="1653" spans="1:1" ht="16.5" customHeight="1" x14ac:dyDescent="0.2">
      <c r="A1653" s="2">
        <v>45115</v>
      </c>
    </row>
    <row r="1654" spans="1:1" ht="16.5" customHeight="1" x14ac:dyDescent="0.2">
      <c r="A1654" s="2">
        <v>45116</v>
      </c>
    </row>
    <row r="1655" spans="1:1" ht="16.5" customHeight="1" x14ac:dyDescent="0.2">
      <c r="A1655" s="2">
        <v>45117</v>
      </c>
    </row>
    <row r="1656" spans="1:1" ht="16.5" customHeight="1" x14ac:dyDescent="0.2">
      <c r="A1656" s="2">
        <v>45118</v>
      </c>
    </row>
    <row r="1657" spans="1:1" ht="16.5" customHeight="1" x14ac:dyDescent="0.2">
      <c r="A1657" s="2">
        <v>45119</v>
      </c>
    </row>
    <row r="1658" spans="1:1" ht="16.5" customHeight="1" x14ac:dyDescent="0.2">
      <c r="A1658" s="2">
        <v>45120</v>
      </c>
    </row>
    <row r="1659" spans="1:1" ht="16.5" customHeight="1" x14ac:dyDescent="0.2">
      <c r="A1659" s="2">
        <v>45121</v>
      </c>
    </row>
    <row r="1660" spans="1:1" ht="16.5" customHeight="1" x14ac:dyDescent="0.2">
      <c r="A1660" s="2">
        <v>45122</v>
      </c>
    </row>
    <row r="1661" spans="1:1" ht="16.5" customHeight="1" x14ac:dyDescent="0.2">
      <c r="A1661" s="2">
        <v>45123</v>
      </c>
    </row>
    <row r="1662" spans="1:1" ht="16.5" customHeight="1" x14ac:dyDescent="0.2">
      <c r="A1662" s="2">
        <v>45124</v>
      </c>
    </row>
    <row r="1663" spans="1:1" ht="16.5" customHeight="1" x14ac:dyDescent="0.2">
      <c r="A1663" s="2">
        <v>45125</v>
      </c>
    </row>
    <row r="1664" spans="1:1" ht="16.5" customHeight="1" x14ac:dyDescent="0.2">
      <c r="A1664" s="2">
        <v>45126</v>
      </c>
    </row>
    <row r="1665" spans="1:1" ht="16.5" customHeight="1" x14ac:dyDescent="0.2">
      <c r="A1665" s="2">
        <v>45127</v>
      </c>
    </row>
    <row r="1666" spans="1:1" ht="16.5" customHeight="1" x14ac:dyDescent="0.2">
      <c r="A1666" s="2">
        <v>45128</v>
      </c>
    </row>
    <row r="1667" spans="1:1" ht="16.5" customHeight="1" x14ac:dyDescent="0.2">
      <c r="A1667" s="2">
        <v>45129</v>
      </c>
    </row>
    <row r="1668" spans="1:1" ht="16.5" customHeight="1" x14ac:dyDescent="0.2">
      <c r="A1668" s="2">
        <v>45130</v>
      </c>
    </row>
    <row r="1669" spans="1:1" ht="16.5" customHeight="1" x14ac:dyDescent="0.2">
      <c r="A1669" s="2">
        <v>45131</v>
      </c>
    </row>
    <row r="1670" spans="1:1" ht="16.5" customHeight="1" x14ac:dyDescent="0.2">
      <c r="A1670" s="2">
        <v>45132</v>
      </c>
    </row>
    <row r="1671" spans="1:1" ht="16.5" customHeight="1" x14ac:dyDescent="0.2">
      <c r="A1671" s="2">
        <v>45133</v>
      </c>
    </row>
    <row r="1672" spans="1:1" ht="16.5" customHeight="1" x14ac:dyDescent="0.2">
      <c r="A1672" s="2">
        <v>45134</v>
      </c>
    </row>
    <row r="1673" spans="1:1" ht="16.5" customHeight="1" x14ac:dyDescent="0.2">
      <c r="A1673" s="2">
        <v>45135</v>
      </c>
    </row>
    <row r="1674" spans="1:1" ht="16.5" customHeight="1" x14ac:dyDescent="0.2">
      <c r="A1674" s="2">
        <v>45136</v>
      </c>
    </row>
    <row r="1675" spans="1:1" ht="16.5" customHeight="1" x14ac:dyDescent="0.2">
      <c r="A1675" s="2">
        <v>45137</v>
      </c>
    </row>
    <row r="1676" spans="1:1" ht="16.5" customHeight="1" x14ac:dyDescent="0.2">
      <c r="A1676" s="2">
        <v>45138</v>
      </c>
    </row>
    <row r="1677" spans="1:1" ht="16.5" customHeight="1" x14ac:dyDescent="0.2">
      <c r="A1677" s="2">
        <v>45139</v>
      </c>
    </row>
    <row r="1678" spans="1:1" ht="16.5" customHeight="1" x14ac:dyDescent="0.2">
      <c r="A1678" s="2">
        <v>45140</v>
      </c>
    </row>
    <row r="1679" spans="1:1" ht="16.5" customHeight="1" x14ac:dyDescent="0.2">
      <c r="A1679" s="2">
        <v>45141</v>
      </c>
    </row>
    <row r="1680" spans="1:1" ht="16.5" customHeight="1" x14ac:dyDescent="0.2">
      <c r="A1680" s="2">
        <v>45142</v>
      </c>
    </row>
    <row r="1681" spans="1:1" ht="16.5" customHeight="1" x14ac:dyDescent="0.2">
      <c r="A1681" s="2">
        <v>45143</v>
      </c>
    </row>
    <row r="1682" spans="1:1" ht="16.5" customHeight="1" x14ac:dyDescent="0.2">
      <c r="A1682" s="2">
        <v>45144</v>
      </c>
    </row>
    <row r="1683" spans="1:1" ht="16.5" customHeight="1" x14ac:dyDescent="0.2">
      <c r="A1683" s="2">
        <v>45145</v>
      </c>
    </row>
    <row r="1684" spans="1:1" ht="16.5" customHeight="1" x14ac:dyDescent="0.2">
      <c r="A1684" s="2">
        <v>45146</v>
      </c>
    </row>
    <row r="1685" spans="1:1" ht="16.5" customHeight="1" x14ac:dyDescent="0.2">
      <c r="A1685" s="2">
        <v>45147</v>
      </c>
    </row>
    <row r="1686" spans="1:1" ht="16.5" customHeight="1" x14ac:dyDescent="0.2">
      <c r="A1686" s="2">
        <v>45148</v>
      </c>
    </row>
    <row r="1687" spans="1:1" ht="16.5" customHeight="1" x14ac:dyDescent="0.2">
      <c r="A1687" s="2">
        <v>45149</v>
      </c>
    </row>
    <row r="1688" spans="1:1" ht="16.5" customHeight="1" x14ac:dyDescent="0.2">
      <c r="A1688" s="2">
        <v>45150</v>
      </c>
    </row>
    <row r="1689" spans="1:1" ht="16.5" customHeight="1" x14ac:dyDescent="0.2">
      <c r="A1689" s="2">
        <v>45151</v>
      </c>
    </row>
    <row r="1690" spans="1:1" ht="16.5" customHeight="1" x14ac:dyDescent="0.2">
      <c r="A1690" s="2">
        <v>45152</v>
      </c>
    </row>
    <row r="1691" spans="1:1" ht="16.5" customHeight="1" x14ac:dyDescent="0.2">
      <c r="A1691" s="2">
        <v>45153</v>
      </c>
    </row>
    <row r="1692" spans="1:1" ht="16.5" customHeight="1" x14ac:dyDescent="0.2">
      <c r="A1692" s="2">
        <v>45154</v>
      </c>
    </row>
    <row r="1693" spans="1:1" ht="16.5" customHeight="1" x14ac:dyDescent="0.2">
      <c r="A1693" s="2">
        <v>45155</v>
      </c>
    </row>
    <row r="1694" spans="1:1" ht="16.5" customHeight="1" x14ac:dyDescent="0.2">
      <c r="A1694" s="2">
        <v>45156</v>
      </c>
    </row>
    <row r="1695" spans="1:1" ht="16.5" customHeight="1" x14ac:dyDescent="0.2">
      <c r="A1695" s="2">
        <v>45157</v>
      </c>
    </row>
    <row r="1696" spans="1:1" ht="16.5" customHeight="1" x14ac:dyDescent="0.2">
      <c r="A1696" s="2">
        <v>45158</v>
      </c>
    </row>
    <row r="1697" spans="1:1" ht="16.5" customHeight="1" x14ac:dyDescent="0.2">
      <c r="A1697" s="2">
        <v>45159</v>
      </c>
    </row>
    <row r="1698" spans="1:1" ht="16.5" customHeight="1" x14ac:dyDescent="0.2">
      <c r="A1698" s="2">
        <v>45160</v>
      </c>
    </row>
    <row r="1699" spans="1:1" ht="16.5" customHeight="1" x14ac:dyDescent="0.2">
      <c r="A1699" s="2">
        <v>45161</v>
      </c>
    </row>
    <row r="1700" spans="1:1" ht="16.5" customHeight="1" x14ac:dyDescent="0.2">
      <c r="A1700" s="2">
        <v>45162</v>
      </c>
    </row>
    <row r="1701" spans="1:1" ht="16.5" customHeight="1" x14ac:dyDescent="0.2">
      <c r="A1701" s="2">
        <v>45163</v>
      </c>
    </row>
    <row r="1702" spans="1:1" ht="16.5" customHeight="1" x14ac:dyDescent="0.2">
      <c r="A1702" s="2">
        <v>45164</v>
      </c>
    </row>
    <row r="1703" spans="1:1" ht="16.5" customHeight="1" x14ac:dyDescent="0.2">
      <c r="A1703" s="2">
        <v>45165</v>
      </c>
    </row>
    <row r="1704" spans="1:1" ht="16.5" customHeight="1" x14ac:dyDescent="0.2">
      <c r="A1704" s="2">
        <v>45166</v>
      </c>
    </row>
    <row r="1705" spans="1:1" ht="16.5" customHeight="1" x14ac:dyDescent="0.2">
      <c r="A1705" s="2">
        <v>45167</v>
      </c>
    </row>
    <row r="1706" spans="1:1" ht="16.5" customHeight="1" x14ac:dyDescent="0.2">
      <c r="A1706" s="2">
        <v>45168</v>
      </c>
    </row>
    <row r="1707" spans="1:1" ht="16.5" customHeight="1" x14ac:dyDescent="0.2">
      <c r="A1707" s="2">
        <v>45169</v>
      </c>
    </row>
    <row r="1708" spans="1:1" ht="16.5" customHeight="1" x14ac:dyDescent="0.2">
      <c r="A1708" s="2">
        <v>45170</v>
      </c>
    </row>
    <row r="1709" spans="1:1" ht="16.5" customHeight="1" x14ac:dyDescent="0.2">
      <c r="A1709" s="2">
        <v>45171</v>
      </c>
    </row>
    <row r="1710" spans="1:1" ht="16.5" customHeight="1" x14ac:dyDescent="0.2">
      <c r="A1710" s="2">
        <v>45172</v>
      </c>
    </row>
    <row r="1711" spans="1:1" ht="16.5" customHeight="1" x14ac:dyDescent="0.2">
      <c r="A1711" s="2">
        <v>45173</v>
      </c>
    </row>
    <row r="1712" spans="1:1" ht="16.5" customHeight="1" x14ac:dyDescent="0.2">
      <c r="A1712" s="2">
        <v>45174</v>
      </c>
    </row>
    <row r="1713" spans="1:1" ht="16.5" customHeight="1" x14ac:dyDescent="0.2">
      <c r="A1713" s="2">
        <v>45175</v>
      </c>
    </row>
    <row r="1714" spans="1:1" ht="16.5" customHeight="1" x14ac:dyDescent="0.2">
      <c r="A1714" s="2">
        <v>45176</v>
      </c>
    </row>
    <row r="1715" spans="1:1" ht="16.5" customHeight="1" x14ac:dyDescent="0.2">
      <c r="A1715" s="2">
        <v>45177</v>
      </c>
    </row>
    <row r="1716" spans="1:1" ht="16.5" customHeight="1" x14ac:dyDescent="0.2">
      <c r="A1716" s="2">
        <v>45178</v>
      </c>
    </row>
    <row r="1717" spans="1:1" ht="16.5" customHeight="1" x14ac:dyDescent="0.2">
      <c r="A1717" s="2">
        <v>45179</v>
      </c>
    </row>
    <row r="1718" spans="1:1" ht="16.5" customHeight="1" x14ac:dyDescent="0.2">
      <c r="A1718" s="2">
        <v>45180</v>
      </c>
    </row>
    <row r="1719" spans="1:1" ht="16.5" customHeight="1" x14ac:dyDescent="0.2">
      <c r="A1719" s="2">
        <v>45181</v>
      </c>
    </row>
    <row r="1720" spans="1:1" ht="16.5" customHeight="1" x14ac:dyDescent="0.2">
      <c r="A1720" s="2">
        <v>45182</v>
      </c>
    </row>
    <row r="1721" spans="1:1" ht="16.5" customHeight="1" x14ac:dyDescent="0.2">
      <c r="A1721" s="2">
        <v>45183</v>
      </c>
    </row>
    <row r="1722" spans="1:1" ht="16.5" customHeight="1" x14ac:dyDescent="0.2">
      <c r="A1722" s="2">
        <v>45184</v>
      </c>
    </row>
    <row r="1723" spans="1:1" ht="16.5" customHeight="1" x14ac:dyDescent="0.2">
      <c r="A1723" s="2">
        <v>45185</v>
      </c>
    </row>
    <row r="1724" spans="1:1" ht="16.5" customHeight="1" x14ac:dyDescent="0.2">
      <c r="A1724" s="2">
        <v>45186</v>
      </c>
    </row>
    <row r="1725" spans="1:1" ht="16.5" customHeight="1" x14ac:dyDescent="0.2">
      <c r="A1725" s="2">
        <v>45187</v>
      </c>
    </row>
    <row r="1726" spans="1:1" ht="16.5" customHeight="1" x14ac:dyDescent="0.2">
      <c r="A1726" s="2">
        <v>45188</v>
      </c>
    </row>
    <row r="1727" spans="1:1" ht="16.5" customHeight="1" x14ac:dyDescent="0.2">
      <c r="A1727" s="2">
        <v>45189</v>
      </c>
    </row>
    <row r="1728" spans="1:1" ht="16.5" customHeight="1" x14ac:dyDescent="0.2">
      <c r="A1728" s="2">
        <v>45190</v>
      </c>
    </row>
    <row r="1729" spans="1:1" ht="16.5" customHeight="1" x14ac:dyDescent="0.2">
      <c r="A1729" s="2">
        <v>45191</v>
      </c>
    </row>
    <row r="1730" spans="1:1" ht="16.5" customHeight="1" x14ac:dyDescent="0.2">
      <c r="A1730" s="2">
        <v>45192</v>
      </c>
    </row>
    <row r="1731" spans="1:1" ht="16.5" customHeight="1" x14ac:dyDescent="0.2">
      <c r="A1731" s="2">
        <v>45193</v>
      </c>
    </row>
    <row r="1732" spans="1:1" ht="16.5" customHeight="1" x14ac:dyDescent="0.2">
      <c r="A1732" s="2">
        <v>45194</v>
      </c>
    </row>
    <row r="1733" spans="1:1" ht="16.5" customHeight="1" x14ac:dyDescent="0.2">
      <c r="A1733" s="2">
        <v>45195</v>
      </c>
    </row>
    <row r="1734" spans="1:1" ht="16.5" customHeight="1" x14ac:dyDescent="0.2">
      <c r="A1734" s="2">
        <v>45196</v>
      </c>
    </row>
    <row r="1735" spans="1:1" ht="16.5" customHeight="1" x14ac:dyDescent="0.2">
      <c r="A1735" s="2">
        <v>45197</v>
      </c>
    </row>
    <row r="1736" spans="1:1" ht="16.5" customHeight="1" x14ac:dyDescent="0.2">
      <c r="A1736" s="2">
        <v>45198</v>
      </c>
    </row>
    <row r="1737" spans="1:1" ht="16.5" customHeight="1" x14ac:dyDescent="0.2">
      <c r="A1737" s="2">
        <v>45199</v>
      </c>
    </row>
    <row r="1738" spans="1:1" ht="16.5" customHeight="1" x14ac:dyDescent="0.2">
      <c r="A1738" s="2">
        <v>45200</v>
      </c>
    </row>
    <row r="1739" spans="1:1" ht="16.5" customHeight="1" x14ac:dyDescent="0.2">
      <c r="A1739" s="2">
        <v>45201</v>
      </c>
    </row>
    <row r="1740" spans="1:1" ht="16.5" customHeight="1" x14ac:dyDescent="0.2">
      <c r="A1740" s="2">
        <v>45202</v>
      </c>
    </row>
    <row r="1741" spans="1:1" ht="16.5" customHeight="1" x14ac:dyDescent="0.2">
      <c r="A1741" s="2">
        <v>45203</v>
      </c>
    </row>
    <row r="1742" spans="1:1" ht="16.5" customHeight="1" x14ac:dyDescent="0.2">
      <c r="A1742" s="2">
        <v>45204</v>
      </c>
    </row>
    <row r="1743" spans="1:1" ht="16.5" customHeight="1" x14ac:dyDescent="0.2">
      <c r="A1743" s="2">
        <v>45205</v>
      </c>
    </row>
    <row r="1744" spans="1:1" ht="16.5" customHeight="1" x14ac:dyDescent="0.2">
      <c r="A1744" s="2">
        <v>45206</v>
      </c>
    </row>
    <row r="1745" spans="1:1" ht="16.5" customHeight="1" x14ac:dyDescent="0.2">
      <c r="A1745" s="2">
        <v>45207</v>
      </c>
    </row>
    <row r="1746" spans="1:1" ht="16.5" customHeight="1" x14ac:dyDescent="0.2">
      <c r="A1746" s="2">
        <v>45208</v>
      </c>
    </row>
    <row r="1747" spans="1:1" ht="16.5" customHeight="1" x14ac:dyDescent="0.2">
      <c r="A1747" s="2">
        <v>45209</v>
      </c>
    </row>
    <row r="1748" spans="1:1" ht="16.5" customHeight="1" x14ac:dyDescent="0.2">
      <c r="A1748" s="2">
        <v>45210</v>
      </c>
    </row>
    <row r="1749" spans="1:1" ht="16.5" customHeight="1" x14ac:dyDescent="0.2">
      <c r="A1749" s="2">
        <v>45211</v>
      </c>
    </row>
    <row r="1750" spans="1:1" ht="16.5" customHeight="1" x14ac:dyDescent="0.2">
      <c r="A1750" s="2">
        <v>45212</v>
      </c>
    </row>
    <row r="1751" spans="1:1" ht="16.5" customHeight="1" x14ac:dyDescent="0.2">
      <c r="A1751" s="2">
        <v>45213</v>
      </c>
    </row>
    <row r="1752" spans="1:1" ht="16.5" customHeight="1" x14ac:dyDescent="0.2">
      <c r="A1752" s="2">
        <v>45214</v>
      </c>
    </row>
    <row r="1753" spans="1:1" ht="16.5" customHeight="1" x14ac:dyDescent="0.2">
      <c r="A1753" s="2">
        <v>45215</v>
      </c>
    </row>
    <row r="1754" spans="1:1" ht="16.5" customHeight="1" x14ac:dyDescent="0.2">
      <c r="A1754" s="2">
        <v>45216</v>
      </c>
    </row>
    <row r="1755" spans="1:1" ht="16.5" customHeight="1" x14ac:dyDescent="0.2">
      <c r="A1755" s="2">
        <v>45217</v>
      </c>
    </row>
    <row r="1756" spans="1:1" ht="16.5" customHeight="1" x14ac:dyDescent="0.2">
      <c r="A1756" s="2">
        <v>45218</v>
      </c>
    </row>
    <row r="1757" spans="1:1" ht="16.5" customHeight="1" x14ac:dyDescent="0.2">
      <c r="A1757" s="2">
        <v>45219</v>
      </c>
    </row>
    <row r="1758" spans="1:1" ht="16.5" customHeight="1" x14ac:dyDescent="0.2">
      <c r="A1758" s="2">
        <v>45220</v>
      </c>
    </row>
    <row r="1759" spans="1:1" ht="16.5" customHeight="1" x14ac:dyDescent="0.2">
      <c r="A1759" s="2">
        <v>45221</v>
      </c>
    </row>
    <row r="1760" spans="1:1" ht="16.5" customHeight="1" x14ac:dyDescent="0.2">
      <c r="A1760" s="2">
        <v>45222</v>
      </c>
    </row>
    <row r="1761" spans="1:1" ht="16.5" customHeight="1" x14ac:dyDescent="0.2">
      <c r="A1761" s="2">
        <v>45223</v>
      </c>
    </row>
    <row r="1762" spans="1:1" ht="16.5" customHeight="1" x14ac:dyDescent="0.2">
      <c r="A1762" s="2">
        <v>45224</v>
      </c>
    </row>
    <row r="1763" spans="1:1" ht="16.5" customHeight="1" x14ac:dyDescent="0.2">
      <c r="A1763" s="2">
        <v>45225</v>
      </c>
    </row>
    <row r="1764" spans="1:1" ht="16.5" customHeight="1" x14ac:dyDescent="0.2">
      <c r="A1764" s="2">
        <v>45226</v>
      </c>
    </row>
    <row r="1765" spans="1:1" ht="16.5" customHeight="1" x14ac:dyDescent="0.2">
      <c r="A1765" s="2">
        <v>45227</v>
      </c>
    </row>
    <row r="1766" spans="1:1" ht="16.5" customHeight="1" x14ac:dyDescent="0.2">
      <c r="A1766" s="2">
        <v>45228</v>
      </c>
    </row>
    <row r="1767" spans="1:1" ht="16.5" customHeight="1" x14ac:dyDescent="0.2">
      <c r="A1767" s="2">
        <v>45229</v>
      </c>
    </row>
    <row r="1768" spans="1:1" ht="16.5" customHeight="1" x14ac:dyDescent="0.2">
      <c r="A1768" s="2">
        <v>45230</v>
      </c>
    </row>
    <row r="1769" spans="1:1" ht="16.5" customHeight="1" x14ac:dyDescent="0.2">
      <c r="A1769" s="2">
        <v>45231</v>
      </c>
    </row>
    <row r="1770" spans="1:1" ht="16.5" customHeight="1" x14ac:dyDescent="0.2">
      <c r="A1770" s="2">
        <v>45232</v>
      </c>
    </row>
    <row r="1771" spans="1:1" ht="16.5" customHeight="1" x14ac:dyDescent="0.2">
      <c r="A1771" s="2">
        <v>45233</v>
      </c>
    </row>
    <row r="1772" spans="1:1" ht="16.5" customHeight="1" x14ac:dyDescent="0.2">
      <c r="A1772" s="2">
        <v>45234</v>
      </c>
    </row>
    <row r="1773" spans="1:1" ht="16.5" customHeight="1" x14ac:dyDescent="0.2">
      <c r="A1773" s="2">
        <v>45235</v>
      </c>
    </row>
    <row r="1774" spans="1:1" ht="16.5" customHeight="1" x14ac:dyDescent="0.2">
      <c r="A1774" s="2">
        <v>45236</v>
      </c>
    </row>
    <row r="1775" spans="1:1" ht="16.5" customHeight="1" x14ac:dyDescent="0.2">
      <c r="A1775" s="2">
        <v>45237</v>
      </c>
    </row>
    <row r="1776" spans="1:1" ht="16.5" customHeight="1" x14ac:dyDescent="0.2">
      <c r="A1776" s="2">
        <v>45238</v>
      </c>
    </row>
    <row r="1777" spans="1:1" ht="16.5" customHeight="1" x14ac:dyDescent="0.2">
      <c r="A1777" s="2">
        <v>45239</v>
      </c>
    </row>
    <row r="1778" spans="1:1" ht="16.5" customHeight="1" x14ac:dyDescent="0.2">
      <c r="A1778" s="2">
        <v>45240</v>
      </c>
    </row>
    <row r="1779" spans="1:1" ht="16.5" customHeight="1" x14ac:dyDescent="0.2">
      <c r="A1779" s="2">
        <v>45241</v>
      </c>
    </row>
    <row r="1780" spans="1:1" ht="16.5" customHeight="1" x14ac:dyDescent="0.2">
      <c r="A1780" s="2">
        <v>45242</v>
      </c>
    </row>
    <row r="1781" spans="1:1" ht="16.5" customHeight="1" x14ac:dyDescent="0.2">
      <c r="A1781" s="2">
        <v>45243</v>
      </c>
    </row>
    <row r="1782" spans="1:1" ht="16.5" customHeight="1" x14ac:dyDescent="0.2">
      <c r="A1782" s="2">
        <v>45244</v>
      </c>
    </row>
    <row r="1783" spans="1:1" ht="16.5" customHeight="1" x14ac:dyDescent="0.2">
      <c r="A1783" s="2">
        <v>45245</v>
      </c>
    </row>
    <row r="1784" spans="1:1" ht="16.5" customHeight="1" x14ac:dyDescent="0.2">
      <c r="A1784" s="2">
        <v>45246</v>
      </c>
    </row>
    <row r="1785" spans="1:1" ht="16.5" customHeight="1" x14ac:dyDescent="0.2">
      <c r="A1785" s="2">
        <v>45247</v>
      </c>
    </row>
    <row r="1786" spans="1:1" ht="16.5" customHeight="1" x14ac:dyDescent="0.2">
      <c r="A1786" s="2">
        <v>45248</v>
      </c>
    </row>
    <row r="1787" spans="1:1" ht="16.5" customHeight="1" x14ac:dyDescent="0.2">
      <c r="A1787" s="2">
        <v>45249</v>
      </c>
    </row>
    <row r="1788" spans="1:1" ht="16.5" customHeight="1" x14ac:dyDescent="0.2">
      <c r="A1788" s="2">
        <v>45250</v>
      </c>
    </row>
    <row r="1789" spans="1:1" ht="16.5" customHeight="1" x14ac:dyDescent="0.2">
      <c r="A1789" s="2">
        <v>45251</v>
      </c>
    </row>
    <row r="1790" spans="1:1" ht="16.5" customHeight="1" x14ac:dyDescent="0.2">
      <c r="A1790" s="2">
        <v>45252</v>
      </c>
    </row>
    <row r="1791" spans="1:1" ht="16.5" customHeight="1" x14ac:dyDescent="0.2">
      <c r="A1791" s="2">
        <v>45253</v>
      </c>
    </row>
    <row r="1792" spans="1:1" ht="16.5" customHeight="1" x14ac:dyDescent="0.2">
      <c r="A1792" s="2">
        <v>45254</v>
      </c>
    </row>
    <row r="1793" spans="1:1" ht="16.5" customHeight="1" x14ac:dyDescent="0.2">
      <c r="A1793" s="2">
        <v>45255</v>
      </c>
    </row>
    <row r="1794" spans="1:1" ht="16.5" customHeight="1" x14ac:dyDescent="0.2">
      <c r="A1794" s="2">
        <v>45256</v>
      </c>
    </row>
    <row r="1795" spans="1:1" ht="16.5" customHeight="1" x14ac:dyDescent="0.2">
      <c r="A1795" s="2">
        <v>45257</v>
      </c>
    </row>
    <row r="1796" spans="1:1" ht="16.5" customHeight="1" x14ac:dyDescent="0.2">
      <c r="A1796" s="2">
        <v>45258</v>
      </c>
    </row>
    <row r="1797" spans="1:1" ht="16.5" customHeight="1" x14ac:dyDescent="0.2">
      <c r="A1797" s="2">
        <v>45259</v>
      </c>
    </row>
    <row r="1798" spans="1:1" ht="16.5" customHeight="1" x14ac:dyDescent="0.2">
      <c r="A1798" s="2">
        <v>45260</v>
      </c>
    </row>
    <row r="1799" spans="1:1" ht="16.5" customHeight="1" x14ac:dyDescent="0.2">
      <c r="A1799" s="2">
        <v>45261</v>
      </c>
    </row>
    <row r="1800" spans="1:1" ht="16.5" customHeight="1" x14ac:dyDescent="0.2">
      <c r="A1800" s="2">
        <v>45262</v>
      </c>
    </row>
    <row r="1801" spans="1:1" ht="16.5" customHeight="1" x14ac:dyDescent="0.2">
      <c r="A1801" s="2">
        <v>45263</v>
      </c>
    </row>
    <row r="1802" spans="1:1" ht="16.5" customHeight="1" x14ac:dyDescent="0.2">
      <c r="A1802" s="2">
        <v>45264</v>
      </c>
    </row>
    <row r="1803" spans="1:1" ht="16.5" customHeight="1" x14ac:dyDescent="0.2">
      <c r="A1803" s="2">
        <v>45265</v>
      </c>
    </row>
    <row r="1804" spans="1:1" ht="16.5" customHeight="1" x14ac:dyDescent="0.2">
      <c r="A1804" s="2">
        <v>45266</v>
      </c>
    </row>
    <row r="1805" spans="1:1" ht="16.5" customHeight="1" x14ac:dyDescent="0.2">
      <c r="A1805" s="2">
        <v>45267</v>
      </c>
    </row>
    <row r="1806" spans="1:1" ht="16.5" customHeight="1" x14ac:dyDescent="0.2">
      <c r="A1806" s="2">
        <v>45268</v>
      </c>
    </row>
    <row r="1807" spans="1:1" ht="16.5" customHeight="1" x14ac:dyDescent="0.2">
      <c r="A1807" s="2">
        <v>45269</v>
      </c>
    </row>
    <row r="1808" spans="1:1" ht="16.5" customHeight="1" x14ac:dyDescent="0.2">
      <c r="A1808" s="2">
        <v>45270</v>
      </c>
    </row>
    <row r="1809" spans="1:1" ht="16.5" customHeight="1" x14ac:dyDescent="0.2">
      <c r="A1809" s="2">
        <v>45271</v>
      </c>
    </row>
    <row r="1810" spans="1:1" ht="16.5" customHeight="1" x14ac:dyDescent="0.2">
      <c r="A1810" s="2">
        <v>45272</v>
      </c>
    </row>
    <row r="1811" spans="1:1" ht="16.5" customHeight="1" x14ac:dyDescent="0.2">
      <c r="A1811" s="2">
        <v>45273</v>
      </c>
    </row>
    <row r="1812" spans="1:1" ht="16.5" customHeight="1" x14ac:dyDescent="0.2">
      <c r="A1812" s="2">
        <v>45274</v>
      </c>
    </row>
    <row r="1813" spans="1:1" ht="16.5" customHeight="1" x14ac:dyDescent="0.2">
      <c r="A1813" s="2">
        <v>45275</v>
      </c>
    </row>
    <row r="1814" spans="1:1" ht="16.5" customHeight="1" x14ac:dyDescent="0.2">
      <c r="A1814" s="2">
        <v>45276</v>
      </c>
    </row>
    <row r="1815" spans="1:1" ht="16.5" customHeight="1" x14ac:dyDescent="0.2">
      <c r="A1815" s="2">
        <v>45277</v>
      </c>
    </row>
    <row r="1816" spans="1:1" ht="16.5" customHeight="1" x14ac:dyDescent="0.2">
      <c r="A1816" s="2">
        <v>45278</v>
      </c>
    </row>
    <row r="1817" spans="1:1" ht="16.5" customHeight="1" x14ac:dyDescent="0.2">
      <c r="A1817" s="2">
        <v>45279</v>
      </c>
    </row>
    <row r="1818" spans="1:1" ht="16.5" customHeight="1" x14ac:dyDescent="0.2">
      <c r="A1818" s="2">
        <v>45280</v>
      </c>
    </row>
    <row r="1819" spans="1:1" ht="16.5" customHeight="1" x14ac:dyDescent="0.2">
      <c r="A1819" s="2">
        <v>45281</v>
      </c>
    </row>
    <row r="1820" spans="1:1" ht="16.5" customHeight="1" x14ac:dyDescent="0.2">
      <c r="A1820" s="2">
        <v>45282</v>
      </c>
    </row>
    <row r="1821" spans="1:1" ht="16.5" customHeight="1" x14ac:dyDescent="0.2">
      <c r="A1821" s="2">
        <v>45283</v>
      </c>
    </row>
    <row r="1822" spans="1:1" ht="16.5" customHeight="1" x14ac:dyDescent="0.2">
      <c r="A1822" s="2">
        <v>45284</v>
      </c>
    </row>
    <row r="1823" spans="1:1" ht="16.5" customHeight="1" x14ac:dyDescent="0.2">
      <c r="A1823" s="2">
        <v>45285</v>
      </c>
    </row>
    <row r="1824" spans="1:1" ht="16.5" customHeight="1" x14ac:dyDescent="0.2">
      <c r="A1824" s="2">
        <v>45286</v>
      </c>
    </row>
    <row r="1825" spans="1:1" ht="16.5" customHeight="1" x14ac:dyDescent="0.2">
      <c r="A1825" s="2">
        <v>45287</v>
      </c>
    </row>
    <row r="1826" spans="1:1" ht="16.5" customHeight="1" x14ac:dyDescent="0.2">
      <c r="A1826" s="2">
        <v>45288</v>
      </c>
    </row>
    <row r="1827" spans="1:1" ht="16.5" customHeight="1" x14ac:dyDescent="0.2">
      <c r="A1827" s="2">
        <v>45289</v>
      </c>
    </row>
    <row r="1828" spans="1:1" ht="16.5" customHeight="1" x14ac:dyDescent="0.2">
      <c r="A1828" s="2">
        <v>45290</v>
      </c>
    </row>
    <row r="1829" spans="1:1" ht="16.5" customHeight="1" x14ac:dyDescent="0.2">
      <c r="A1829" s="2">
        <v>4529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9</vt:i4>
      </vt:variant>
      <vt:variant>
        <vt:lpstr>Navngivne områder</vt:lpstr>
      </vt:variant>
      <vt:variant>
        <vt:i4>1</vt:i4>
      </vt:variant>
    </vt:vector>
  </HeadingPairs>
  <TitlesOfParts>
    <vt:vector size="10" baseType="lpstr">
      <vt:lpstr>Indhold</vt:lpstr>
      <vt:lpstr>II.1</vt:lpstr>
      <vt:lpstr>II.2</vt:lpstr>
      <vt:lpstr>II.3</vt:lpstr>
      <vt:lpstr>II.4a</vt:lpstr>
      <vt:lpstr>II.4b</vt:lpstr>
      <vt:lpstr>II.5</vt:lpstr>
      <vt:lpstr>II.6</vt:lpstr>
      <vt:lpstr>II.7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</dc:creator>
  <cp:lastModifiedBy>Louise Østergård Jensen</cp:lastModifiedBy>
  <dcterms:created xsi:type="dcterms:W3CDTF">2023-01-04T13:14:18Z</dcterms:created>
  <dcterms:modified xsi:type="dcterms:W3CDTF">2023-03-13T14:2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P23\Monitorering\Figtab\FIG</vt:lpwstr>
  </property>
</Properties>
</file>